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bbwcfs.local\share4\SBM1\SharePrj\SB_IR_Office\01_IR定例業務\01_決算発表\FY21Q3\10_データシート\SBKK\00.最終版\Q1差し替え(メモ削除)\"/>
    </mc:Choice>
  </mc:AlternateContent>
  <xr:revisionPtr revIDLastSave="0" documentId="13_ncr:101_{956C8BC6-7207-41B6-A579-B44D98B26925}" xr6:coauthVersionLast="47" xr6:coauthVersionMax="47" xr10:uidLastSave="{00000000-0000-0000-0000-000000000000}"/>
  <bookViews>
    <workbookView xWindow="-108" yWindow="-108" windowWidth="23256" windowHeight="13176" tabRatio="906" xr2:uid="{29C6AF72-EE52-45E4-B531-F63727D15029}"/>
  </bookViews>
  <sheets>
    <sheet name="Cover_Page" sheetId="2" r:id="rId1"/>
    <sheet name="Consolidated_R&amp;OP_1" sheetId="3" r:id="rId2"/>
    <sheet name="Consolidated_R&amp;OP_2" sheetId="15" r:id="rId3"/>
    <sheet name="Consolidated_R&amp;OP_3" sheetId="10" r:id="rId4"/>
    <sheet name="Consolidated_R&amp;OP_4" sheetId="17" r:id="rId5"/>
    <sheet name="Segment_Results_1" sheetId="5" r:id="rId6"/>
    <sheet name="Segment_Results_2" sheetId="11" r:id="rId7"/>
    <sheet name="Segment_Results_3" sheetId="18" r:id="rId8"/>
    <sheet name="Operational_KPI_1" sheetId="6" r:id="rId9"/>
    <sheet name="Operational_KPI_2" sheetId="14" r:id="rId10"/>
    <sheet name="KPI定義・算出方法" sheetId="8" r:id="rId11"/>
    <sheet name="Definitions_1" sheetId="9" r:id="rId12"/>
    <sheet name="Definitions_2" sheetId="16" r:id="rId13"/>
  </sheets>
  <externalReferences>
    <externalReference r:id="rId14"/>
    <externalReference r:id="rId15"/>
    <externalReference r:id="rId16"/>
  </externalReferences>
  <definedNames>
    <definedName name="_Key1" localSheetId="1" hidden="1">#REF!</definedName>
    <definedName name="_Key1" localSheetId="2" hidden="1">#REF!</definedName>
    <definedName name="_Key1" localSheetId="3" hidden="1">#REF!</definedName>
    <definedName name="_Key1" localSheetId="4" hidden="1">#REF!</definedName>
    <definedName name="_Key1" localSheetId="11" hidden="1">#REF!</definedName>
    <definedName name="_Key1" localSheetId="10" hidden="1">#REF!</definedName>
    <definedName name="_Key1" localSheetId="9" hidden="1">#REF!</definedName>
    <definedName name="_Key1" localSheetId="6" hidden="1">#REF!</definedName>
    <definedName name="_Key1" localSheetId="7"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3" hidden="1">#REF!</definedName>
    <definedName name="_Sort" localSheetId="4" hidden="1">#REF!</definedName>
    <definedName name="_Sort" localSheetId="11" hidden="1">#REF!</definedName>
    <definedName name="_Sort" localSheetId="10" hidden="1">#REF!</definedName>
    <definedName name="_Sort" localSheetId="9" hidden="1">#REF!</definedName>
    <definedName name="_Sort" localSheetId="6" hidden="1">#REF!</definedName>
    <definedName name="_Sort" localSheetId="7"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3" hidden="1">#REF!</definedName>
    <definedName name="aaaaaaa" localSheetId="4" hidden="1">#REF!</definedName>
    <definedName name="aaaaaaa" localSheetId="11" hidden="1">#REF!</definedName>
    <definedName name="aaaaaaa" localSheetId="10" hidden="1">#REF!</definedName>
    <definedName name="aaaaaaa" localSheetId="9" hidden="1">#REF!</definedName>
    <definedName name="aaaaaaa" localSheetId="6" hidden="1">#REF!</definedName>
    <definedName name="aaaaaaa" localSheetId="7"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2" hidden="1">'[2]6810'!$A$5</definedName>
    <definedName name="BLPH3" hidden="1">'[2]6810'!$A$5</definedName>
    <definedName name="BLPH4" localSheetId="2" hidden="1">'[3]8'!$A$5</definedName>
    <definedName name="BLPH4" hidden="1">'[3]8'!$A$5</definedName>
    <definedName name="BLPH5" localSheetId="2" hidden="1">'[3]8'!$D$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S$30</definedName>
    <definedName name="_xlnm.Print_Area" localSheetId="2">'Consolidated_R&amp;OP_2'!$A$1:$S$27</definedName>
    <definedName name="_xlnm.Print_Area" localSheetId="3">'Consolidated_R&amp;OP_3'!$A$1:$T$33</definedName>
    <definedName name="_xlnm.Print_Area" localSheetId="4">'Consolidated_R&amp;OP_4'!$A$1:$Q$38</definedName>
    <definedName name="_xlnm.Print_Area" localSheetId="0">Cover_Page!$A$1:$H$28</definedName>
    <definedName name="_xlnm.Print_Area" localSheetId="11">Definitions_1!$A$1:$L$50</definedName>
    <definedName name="_xlnm.Print_Area" localSheetId="12">Definitions_2!$A$1:$J$26</definedName>
    <definedName name="_xlnm.Print_Area" localSheetId="10">KPI定義・算出方法!$A$1:$K$67</definedName>
    <definedName name="_xlnm.Print_Area" localSheetId="8">Operational_KPI_1!$A$1:$S$23</definedName>
    <definedName name="_xlnm.Print_Area" localSheetId="9">Operational_KPI_2!$A$1:$S$27</definedName>
    <definedName name="_xlnm.Print_Area" localSheetId="5">Segment_Results_1!$A$1:$Q$26</definedName>
    <definedName name="_xlnm.Print_Area" localSheetId="6">Segment_Results_2!$A$1:$Q$33</definedName>
    <definedName name="_xlnm.Print_Area" localSheetId="7">Segment_Results_3!$A$1:$X$29</definedName>
    <definedName name="SVF" localSheetId="1" hidden="1">#REF!</definedName>
    <definedName name="SVF" localSheetId="2" hidden="1">#REF!</definedName>
    <definedName name="SVF" localSheetId="3" hidden="1">#REF!</definedName>
    <definedName name="SVF" localSheetId="4" hidden="1">#REF!</definedName>
    <definedName name="SVF" localSheetId="11" hidden="1">#REF!</definedName>
    <definedName name="SVF" localSheetId="10" hidden="1">#REF!</definedName>
    <definedName name="SVF" localSheetId="9" hidden="1">#REF!</definedName>
    <definedName name="SVF" localSheetId="6" hidden="1">#REF!</definedName>
    <definedName name="SVF" localSheetId="7" hidden="1">#REF!</definedName>
    <definedName name="SVF" hidden="1">#REF!</definedName>
    <definedName name="ああああああ" localSheetId="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11" hidden="1">#REF!</definedName>
    <definedName name="ああああああ" localSheetId="10" hidden="1">#REF!</definedName>
    <definedName name="ああああああ" localSheetId="9" hidden="1">#REF!</definedName>
    <definedName name="ああああああ" localSheetId="6" hidden="1">#REF!</definedName>
    <definedName name="ああああああ" localSheetId="7" hidden="1">#REF!</definedName>
    <definedName name="ああああああ"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3" uniqueCount="344">
  <si>
    <r>
      <t>免責事項</t>
    </r>
    <r>
      <rPr>
        <b/>
        <sz val="20"/>
        <color theme="1"/>
        <rFont val="Arial"/>
        <family val="2"/>
      </rPr>
      <t xml:space="preserve"> / </t>
    </r>
    <r>
      <rPr>
        <b/>
        <sz val="20"/>
        <color theme="1"/>
        <rFont val="Verdana"/>
        <family val="2"/>
      </rPr>
      <t>Disclaimer</t>
    </r>
    <phoneticPr fontId="3"/>
  </si>
  <si>
    <t>Q1</t>
    <phoneticPr fontId="3"/>
  </si>
  <si>
    <t>Q2</t>
    <phoneticPr fontId="3"/>
  </si>
  <si>
    <t>Q3</t>
    <phoneticPr fontId="3"/>
  </si>
  <si>
    <t>Q4</t>
    <phoneticPr fontId="3"/>
  </si>
  <si>
    <r>
      <t xml:space="preserve">通期
</t>
    </r>
    <r>
      <rPr>
        <b/>
        <sz val="12"/>
        <color theme="0"/>
        <rFont val="Arial"/>
        <family val="2"/>
      </rPr>
      <t>Full year</t>
    </r>
    <rPh sb="0" eb="2">
      <t>ツウキ</t>
    </rPh>
    <phoneticPr fontId="3"/>
  </si>
  <si>
    <r>
      <t xml:space="preserve">通期予想
</t>
    </r>
    <r>
      <rPr>
        <b/>
        <sz val="12"/>
        <color theme="0"/>
        <rFont val="Arial"/>
        <family val="2"/>
      </rPr>
      <t>Full year
forecasts</t>
    </r>
    <rPh sb="0" eb="2">
      <t>ツウキ</t>
    </rPh>
    <rPh sb="2" eb="4">
      <t>ヨソウ</t>
    </rPh>
    <phoneticPr fontId="3"/>
  </si>
  <si>
    <r>
      <t xml:space="preserve">売上高
</t>
    </r>
    <r>
      <rPr>
        <sz val="11"/>
        <color theme="1"/>
        <rFont val="Arial"/>
        <family val="2"/>
      </rPr>
      <t>Revenue</t>
    </r>
    <rPh sb="0" eb="2">
      <t>ウリアゲ</t>
    </rPh>
    <rPh sb="2" eb="3">
      <t>ダカ</t>
    </rPh>
    <phoneticPr fontId="1"/>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3"/>
  </si>
  <si>
    <t>-</t>
    <phoneticPr fontId="3"/>
  </si>
  <si>
    <r>
      <t xml:space="preserve">営業利益
</t>
    </r>
    <r>
      <rPr>
        <sz val="11"/>
        <color theme="1"/>
        <rFont val="Arial"/>
        <family val="2"/>
      </rPr>
      <t>Operating income</t>
    </r>
    <rPh sb="0" eb="2">
      <t>エイギョウ</t>
    </rPh>
    <rPh sb="2" eb="4">
      <t>リエキ</t>
    </rPh>
    <phoneticPr fontId="1"/>
  </si>
  <si>
    <r>
      <t xml:space="preserve">営業利益率
</t>
    </r>
    <r>
      <rPr>
        <sz val="11"/>
        <color theme="1"/>
        <rFont val="Arial"/>
        <family val="2"/>
      </rPr>
      <t>Operating margin</t>
    </r>
    <rPh sb="0" eb="2">
      <t>エイギョウ</t>
    </rPh>
    <rPh sb="2" eb="4">
      <t>リエキ</t>
    </rPh>
    <rPh sb="4" eb="5">
      <t>リツ</t>
    </rPh>
    <phoneticPr fontId="3"/>
  </si>
  <si>
    <r>
      <t xml:space="preserve">税引前利益
</t>
    </r>
    <r>
      <rPr>
        <sz val="11"/>
        <color theme="1"/>
        <rFont val="Arial"/>
        <family val="2"/>
      </rPr>
      <t>Profit before income taxes</t>
    </r>
    <rPh sb="0" eb="2">
      <t>ゼイビ</t>
    </rPh>
    <rPh sb="2" eb="3">
      <t>マエ</t>
    </rPh>
    <rPh sb="3" eb="5">
      <t>リエキ</t>
    </rPh>
    <phoneticPr fontId="1"/>
  </si>
  <si>
    <r>
      <t xml:space="preserve">純利益
</t>
    </r>
    <r>
      <rPr>
        <sz val="11"/>
        <color theme="1"/>
        <rFont val="Arial"/>
        <family val="2"/>
      </rPr>
      <t>Net income</t>
    </r>
    <rPh sb="0" eb="3">
      <t>ジュンリエキ</t>
    </rPh>
    <phoneticPr fontId="1"/>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 xml:space="preserve">親会社所有者帰属持分純利益率
</t>
    </r>
    <r>
      <rPr>
        <sz val="11"/>
        <color theme="1"/>
        <rFont val="Arial"/>
        <family val="2"/>
      </rPr>
      <t>Net income attributable to owners of the Company ratio</t>
    </r>
    <rPh sb="8" eb="10">
      <t>モチブン</t>
    </rPh>
    <phoneticPr fontId="1"/>
  </si>
  <si>
    <r>
      <t xml:space="preserve">連結財務状況
</t>
    </r>
    <r>
      <rPr>
        <b/>
        <sz val="12"/>
        <color theme="0"/>
        <rFont val="Arial"/>
        <family val="2"/>
      </rPr>
      <t>Consolidated Financial Position</t>
    </r>
    <rPh sb="0" eb="2">
      <t>レンケツ</t>
    </rPh>
    <rPh sb="2" eb="4">
      <t>ザイム</t>
    </rPh>
    <rPh sb="4" eb="6">
      <t>ジョウキョウ</t>
    </rPh>
    <phoneticPr fontId="3"/>
  </si>
  <si>
    <r>
      <t xml:space="preserve">資産合計
</t>
    </r>
    <r>
      <rPr>
        <sz val="11"/>
        <color theme="1"/>
        <rFont val="Arial"/>
        <family val="2"/>
      </rPr>
      <t>Total assets</t>
    </r>
    <rPh sb="2" eb="4">
      <t>ゴウケイ</t>
    </rPh>
    <phoneticPr fontId="3"/>
  </si>
  <si>
    <r>
      <t xml:space="preserve">資本合計
</t>
    </r>
    <r>
      <rPr>
        <sz val="11"/>
        <color theme="1"/>
        <rFont val="Arial"/>
        <family val="2"/>
      </rPr>
      <t>Total equity</t>
    </r>
    <rPh sb="2" eb="4">
      <t>ゴウケイ</t>
    </rPh>
    <phoneticPr fontId="3"/>
  </si>
  <si>
    <r>
      <t>親会社所有者帰属持分比率</t>
    </r>
    <r>
      <rPr>
        <sz val="11"/>
        <color theme="1"/>
        <rFont val="Arial"/>
        <family val="2"/>
      </rPr>
      <t xml:space="preserve">
Ratio of equity attributable to owners of the Company to total assets</t>
    </r>
    <phoneticPr fontId="3"/>
  </si>
  <si>
    <t>*2 Net income attributable to owners of the Company: Net income attributable to owners of SoftBank Corp.</t>
    <phoneticPr fontId="3"/>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3"/>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3"/>
  </si>
  <si>
    <t>-</t>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3"/>
  </si>
  <si>
    <r>
      <t xml:space="preserve">営業活動によるキャッシュ・フロー
</t>
    </r>
    <r>
      <rPr>
        <sz val="11"/>
        <color theme="1"/>
        <rFont val="Arial"/>
        <family val="2"/>
      </rPr>
      <t>Net cash inflow from operating activities</t>
    </r>
    <rPh sb="0" eb="2">
      <t>エイギョウ</t>
    </rPh>
    <rPh sb="2" eb="4">
      <t>カツドウ</t>
    </rPh>
    <phoneticPr fontId="28"/>
  </si>
  <si>
    <r>
      <t xml:space="preserve">投資活動によるキャッシュ・フロー
</t>
    </r>
    <r>
      <rPr>
        <sz val="11"/>
        <color theme="1"/>
        <rFont val="Arial"/>
        <family val="2"/>
      </rPr>
      <t>Net cash outflow from investing activities</t>
    </r>
    <rPh sb="0" eb="2">
      <t>トウシ</t>
    </rPh>
    <phoneticPr fontId="28"/>
  </si>
  <si>
    <r>
      <t xml:space="preserve">設備支出
</t>
    </r>
    <r>
      <rPr>
        <sz val="11"/>
        <color theme="1"/>
        <rFont val="Arial"/>
        <family val="2"/>
      </rPr>
      <t>Capital expenditures</t>
    </r>
    <rPh sb="0" eb="2">
      <t>セツビ</t>
    </rPh>
    <rPh sb="2" eb="4">
      <t>シシュツ</t>
    </rPh>
    <phoneticPr fontId="3"/>
  </si>
  <si>
    <r>
      <t xml:space="preserve">設備支出以外
</t>
    </r>
    <r>
      <rPr>
        <sz val="11"/>
        <color theme="1"/>
        <rFont val="Arial"/>
        <family val="2"/>
      </rPr>
      <t>Others</t>
    </r>
    <rPh sb="0" eb="2">
      <t>セツビ</t>
    </rPh>
    <rPh sb="2" eb="4">
      <t>シシュツ</t>
    </rPh>
    <rPh sb="4" eb="6">
      <t>イガイ</t>
    </rPh>
    <phoneticPr fontId="3"/>
  </si>
  <si>
    <r>
      <t xml:space="preserve">財務活動によるキャッシュ・フロー
</t>
    </r>
    <r>
      <rPr>
        <sz val="11"/>
        <color theme="1"/>
        <rFont val="Arial"/>
        <family val="2"/>
      </rPr>
      <t>Net cash (outflow) inflow from financing activities</t>
    </r>
    <rPh sb="0" eb="2">
      <t>ザイム</t>
    </rPh>
    <phoneticPr fontId="28"/>
  </si>
  <si>
    <r>
      <t xml:space="preserve">フリー・キャッシュ・フロー
</t>
    </r>
    <r>
      <rPr>
        <sz val="11"/>
        <color theme="1"/>
        <rFont val="Arial"/>
        <family val="2"/>
      </rPr>
      <t>Free cash flow</t>
    </r>
    <phoneticPr fontId="3"/>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3"/>
  </si>
  <si>
    <r>
      <t xml:space="preserve">コンシューマ事業
</t>
    </r>
    <r>
      <rPr>
        <b/>
        <sz val="12"/>
        <color theme="0"/>
        <rFont val="Arial"/>
        <family val="2"/>
      </rPr>
      <t>Consumer segment</t>
    </r>
    <rPh sb="6" eb="8">
      <t>ジギョウ</t>
    </rPh>
    <phoneticPr fontId="3"/>
  </si>
  <si>
    <r>
      <t xml:space="preserve">セグメント利益
</t>
    </r>
    <r>
      <rPr>
        <sz val="11"/>
        <color theme="1"/>
        <rFont val="Arial"/>
        <family val="2"/>
      </rPr>
      <t>Segment income</t>
    </r>
    <rPh sb="5" eb="7">
      <t>リエキ</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3"/>
  </si>
  <si>
    <r>
      <t xml:space="preserve">法人事業
</t>
    </r>
    <r>
      <rPr>
        <b/>
        <sz val="12"/>
        <color theme="0"/>
        <rFont val="Arial"/>
        <family val="2"/>
      </rPr>
      <t>Enterprise segment</t>
    </r>
    <rPh sb="0" eb="2">
      <t>ホウジン</t>
    </rPh>
    <rPh sb="2" eb="4">
      <t>ジギョウ</t>
    </rPh>
    <phoneticPr fontId="3"/>
  </si>
  <si>
    <r>
      <t xml:space="preserve">モバイル
</t>
    </r>
    <r>
      <rPr>
        <sz val="11"/>
        <color theme="1"/>
        <rFont val="Arial"/>
        <family val="2"/>
      </rPr>
      <t>Mobile</t>
    </r>
    <phoneticPr fontId="3"/>
  </si>
  <si>
    <r>
      <t xml:space="preserve">固定
</t>
    </r>
    <r>
      <rPr>
        <sz val="11"/>
        <color theme="1"/>
        <rFont val="Arial"/>
        <family val="2"/>
      </rPr>
      <t>Fixed-line</t>
    </r>
    <rPh sb="0" eb="2">
      <t>コテイ</t>
    </rPh>
    <phoneticPr fontId="3"/>
  </si>
  <si>
    <r>
      <t xml:space="preserve">ソリューション等
</t>
    </r>
    <r>
      <rPr>
        <sz val="11"/>
        <color theme="1"/>
        <rFont val="Arial"/>
        <family val="2"/>
      </rPr>
      <t>Business solution and others</t>
    </r>
    <rPh sb="7" eb="8">
      <t>トウ</t>
    </rPh>
    <phoneticPr fontId="3"/>
  </si>
  <si>
    <r>
      <t xml:space="preserve">流通事業
</t>
    </r>
    <r>
      <rPr>
        <b/>
        <sz val="12"/>
        <color theme="0"/>
        <rFont val="Arial"/>
        <family val="2"/>
      </rPr>
      <t>Distribution segment</t>
    </r>
    <rPh sb="0" eb="2">
      <t>リュウツウ</t>
    </rPh>
    <rPh sb="2" eb="4">
      <t>ジギョウ</t>
    </rPh>
    <phoneticPr fontId="3"/>
  </si>
  <si>
    <r>
      <t xml:space="preserve">セグメント利益
</t>
    </r>
    <r>
      <rPr>
        <sz val="11"/>
        <color theme="1"/>
        <rFont val="Arial"/>
        <family val="2"/>
      </rPr>
      <t>Segment income</t>
    </r>
    <phoneticPr fontId="3"/>
  </si>
  <si>
    <r>
      <t xml:space="preserve">営業利益率
</t>
    </r>
    <r>
      <rPr>
        <sz val="11"/>
        <color theme="1"/>
        <rFont val="Arial"/>
        <family val="2"/>
      </rPr>
      <t>Operating margin</t>
    </r>
    <phoneticPr fontId="3"/>
  </si>
  <si>
    <r>
      <t xml:space="preserve">減価償却費及び償却費
</t>
    </r>
    <r>
      <rPr>
        <sz val="11"/>
        <color theme="1"/>
        <rFont val="Arial"/>
        <family val="2"/>
      </rPr>
      <t>Depreciation and amortization</t>
    </r>
    <phoneticPr fontId="3"/>
  </si>
  <si>
    <r>
      <t xml:space="preserve">千件
</t>
    </r>
    <r>
      <rPr>
        <b/>
        <sz val="12"/>
        <color theme="0"/>
        <rFont val="Arial"/>
        <family val="2"/>
      </rPr>
      <t>in thousands</t>
    </r>
    <rPh sb="0" eb="1">
      <t>セン</t>
    </rPh>
    <rPh sb="1" eb="2">
      <t>ケン</t>
    </rPh>
    <phoneticPr fontId="3"/>
  </si>
  <si>
    <r>
      <t xml:space="preserve">主要回線
</t>
    </r>
    <r>
      <rPr>
        <sz val="11"/>
        <color theme="1"/>
        <rFont val="Arial"/>
        <family val="2"/>
      </rPr>
      <t>Main subscribers</t>
    </r>
    <rPh sb="0" eb="2">
      <t>シュヨウ</t>
    </rPh>
    <rPh sb="2" eb="4">
      <t>カイセン</t>
    </rPh>
    <phoneticPr fontId="3"/>
  </si>
  <si>
    <r>
      <t xml:space="preserve">スマートフォン
</t>
    </r>
    <r>
      <rPr>
        <sz val="11"/>
        <color theme="1"/>
        <rFont val="Arial"/>
        <family val="2"/>
      </rPr>
      <t>Smartphones</t>
    </r>
    <phoneticPr fontId="3"/>
  </si>
  <si>
    <r>
      <t xml:space="preserve">おうちのでんわ
</t>
    </r>
    <r>
      <rPr>
        <i/>
        <sz val="11"/>
        <color theme="1"/>
        <rFont val="Arial"/>
        <family val="2"/>
      </rPr>
      <t>Wireless Home Phone</t>
    </r>
    <phoneticPr fontId="3"/>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3"/>
  </si>
  <si>
    <t>PHS</t>
    <phoneticPr fontId="3"/>
  </si>
  <si>
    <r>
      <t>総合</t>
    </r>
    <r>
      <rPr>
        <sz val="11"/>
        <color theme="1"/>
        <rFont val="Arial"/>
        <family val="2"/>
      </rPr>
      <t>ARPU
Total ARPU</t>
    </r>
    <rPh sb="0" eb="2">
      <t>ソウゴウ</t>
    </rPh>
    <phoneticPr fontId="3"/>
  </si>
  <si>
    <r>
      <t xml:space="preserve">円
</t>
    </r>
    <r>
      <rPr>
        <sz val="11"/>
        <color theme="1"/>
        <rFont val="Arial"/>
        <family val="2"/>
      </rPr>
      <t>Yen</t>
    </r>
    <rPh sb="0" eb="1">
      <t>エン</t>
    </rPh>
    <phoneticPr fontId="3"/>
  </si>
  <si>
    <r>
      <t>割引前</t>
    </r>
    <r>
      <rPr>
        <sz val="11"/>
        <color theme="1"/>
        <rFont val="Arial"/>
        <family val="2"/>
      </rPr>
      <t>ARPU
ARPU before discount</t>
    </r>
    <rPh sb="0" eb="2">
      <t>ワリビキ</t>
    </rPh>
    <rPh sb="2" eb="3">
      <t>マエ</t>
    </rPh>
    <phoneticPr fontId="3"/>
  </si>
  <si>
    <r>
      <t>割引</t>
    </r>
    <r>
      <rPr>
        <sz val="11"/>
        <color theme="1"/>
        <rFont val="Arial"/>
        <family val="2"/>
      </rPr>
      <t>ARPU
Discount on ARPU</t>
    </r>
    <rPh sb="0" eb="2">
      <t>ワリビキ</t>
    </rPh>
    <phoneticPr fontId="3"/>
  </si>
  <si>
    <r>
      <t xml:space="preserve">解約率
</t>
    </r>
    <r>
      <rPr>
        <sz val="11"/>
        <color theme="1"/>
        <rFont val="Arial"/>
        <family val="2"/>
      </rPr>
      <t>Churn rate</t>
    </r>
    <rPh sb="0" eb="2">
      <t>カイヤク</t>
    </rPh>
    <rPh sb="2" eb="3">
      <t>リツ</t>
    </rPh>
    <phoneticPr fontId="3"/>
  </si>
  <si>
    <t>%</t>
    <phoneticPr fontId="3"/>
  </si>
  <si>
    <r>
      <t xml:space="preserve">千件
</t>
    </r>
    <r>
      <rPr>
        <sz val="11"/>
        <color theme="1"/>
        <rFont val="Arial"/>
        <family val="2"/>
      </rPr>
      <t>in thousands</t>
    </r>
    <rPh sb="0" eb="1">
      <t>セン</t>
    </rPh>
    <rPh sb="1" eb="2">
      <t>ケン</t>
    </rPh>
    <phoneticPr fontId="3"/>
  </si>
  <si>
    <r>
      <t xml:space="preserve">ブロードバンド
</t>
    </r>
    <r>
      <rPr>
        <b/>
        <sz val="12"/>
        <color theme="0"/>
        <rFont val="Arial"/>
        <family val="2"/>
      </rPr>
      <t>Broadband</t>
    </r>
    <phoneticPr fontId="3"/>
  </si>
  <si>
    <r>
      <t xml:space="preserve">累計契約数
</t>
    </r>
    <r>
      <rPr>
        <sz val="11"/>
        <color theme="1"/>
        <rFont val="Arial"/>
        <family val="2"/>
      </rPr>
      <t>Cumulative subscribers</t>
    </r>
    <rPh sb="0" eb="2">
      <t>ルイケイ</t>
    </rPh>
    <rPh sb="2" eb="5">
      <t>ケイヤクスウ</t>
    </rPh>
    <phoneticPr fontId="3"/>
  </si>
  <si>
    <t>ARPU</t>
    <phoneticPr fontId="1"/>
  </si>
  <si>
    <r>
      <t>KPI定義・算出方法</t>
    </r>
    <r>
      <rPr>
        <sz val="20"/>
        <color rgb="FFFF0000"/>
        <rFont val="Meiryo UI"/>
        <family val="3"/>
        <charset val="128"/>
      </rPr>
      <t/>
    </r>
    <phoneticPr fontId="3"/>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3"/>
  </si>
  <si>
    <r>
      <rPr>
        <b/>
        <sz val="11"/>
        <rFont val="Meiryo UI"/>
        <family val="3"/>
        <charset val="128"/>
      </rPr>
      <t>通信モジュール等</t>
    </r>
    <r>
      <rPr>
        <sz val="11"/>
        <rFont val="Meiryo UI"/>
        <family val="3"/>
        <charset val="128"/>
      </rPr>
      <t>：通信モジュール、みまもりケータイ、プリペイド式携帯電話など</t>
    </r>
    <phoneticPr fontId="3"/>
  </si>
  <si>
    <t>「主要回線」主要事業データ</t>
    <phoneticPr fontId="3"/>
  </si>
  <si>
    <r>
      <rPr>
        <b/>
        <sz val="11"/>
        <rFont val="Meiryo UI"/>
        <family val="3"/>
        <charset val="128"/>
      </rPr>
      <t>ARPU (Average Revenue Per User)</t>
    </r>
    <r>
      <rPr>
        <sz val="11"/>
        <rFont val="Meiryo UI"/>
        <family val="3"/>
        <charset val="128"/>
      </rPr>
      <t>：1契約当たりの月間平均収入(10円未満を四捨五入して開示)</t>
    </r>
    <phoneticPr fontId="3"/>
  </si>
  <si>
    <t>(算出方法)</t>
    <phoneticPr fontId="3"/>
  </si>
  <si>
    <t xml:space="preserve">総合ARPU＝(データ関連収入 ＋ 基本料・音声関連収入 ＋ 端末保証サービス収入、コンテンツ関連収入、
　広告収入など)÷ 稼働契約数
</t>
    <rPh sb="0" eb="2">
      <t>ソウゴウ</t>
    </rPh>
    <phoneticPr fontId="3"/>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3"/>
  </si>
  <si>
    <r>
      <rPr>
        <b/>
        <sz val="11"/>
        <rFont val="Meiryo UI"/>
        <family val="3"/>
        <charset val="128"/>
      </rPr>
      <t>解約率</t>
    </r>
    <r>
      <rPr>
        <sz val="11"/>
        <rFont val="Meiryo UI"/>
        <family val="3"/>
        <charset val="128"/>
      </rPr>
      <t>：月間平均解約率（小数点第3位を四捨五入して開示）</t>
    </r>
    <phoneticPr fontId="3"/>
  </si>
  <si>
    <t>(算出方法) 解約率＝解約数÷稼働契約数</t>
    <phoneticPr fontId="3"/>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3"/>
  </si>
  <si>
    <t>ii. ブロードバンドサービス</t>
    <phoneticPr fontId="3"/>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3"/>
  </si>
  <si>
    <t>累計契約数：</t>
    <rPh sb="0" eb="2">
      <t>ルイケイ</t>
    </rPh>
    <phoneticPr fontId="3"/>
  </si>
  <si>
    <r>
      <rPr>
        <b/>
        <sz val="11"/>
        <rFont val="Meiryo UI"/>
        <family val="3"/>
        <charset val="128"/>
      </rPr>
      <t>ARPU(Average Revenue Per User)</t>
    </r>
    <r>
      <rPr>
        <sz val="11"/>
        <rFont val="Meiryo UI"/>
        <family val="3"/>
        <charset val="128"/>
      </rPr>
      <t>：1契約当たりの月間平均収入（10円未満を四捨五入して開示）</t>
    </r>
    <phoneticPr fontId="3"/>
  </si>
  <si>
    <t>ARPU＝各ブロードバンドサービス収入 ÷ 稼働契約数</t>
    <phoneticPr fontId="3"/>
  </si>
  <si>
    <t>「SoftBank 光」ARPU＝「SoftBank 光」収入（基本料＋プロバイダー料＋「光BBユニット」レンタル料＋「ホワイトひかり電話」および「BBフォン」通話料＋オプションサービス料等）÷ 「SoftBank 光」稼働契約数</t>
    <phoneticPr fontId="3"/>
  </si>
  <si>
    <t>稼働契約数：当該期間の各月稼働契約数 ((月初累計契約数＋月末累計契約数）÷2）の合計値</t>
    <phoneticPr fontId="3"/>
  </si>
  <si>
    <t>i. Mobile Communications Services</t>
    <phoneticPr fontId="36"/>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36"/>
  </si>
  <si>
    <t>Principal Operational Data for Main Subscribers</t>
    <phoneticPr fontId="36"/>
  </si>
  <si>
    <r>
      <rPr>
        <b/>
        <sz val="10"/>
        <rFont val="Arial"/>
        <family val="2"/>
      </rPr>
      <t xml:space="preserve">ARPU: </t>
    </r>
    <r>
      <rPr>
        <sz val="10"/>
        <rFont val="Arial"/>
        <family val="2"/>
      </rPr>
      <t>Average Revenue Per User per month  (rounded to the nearest JPY 10)</t>
    </r>
    <phoneticPr fontId="36"/>
  </si>
  <si>
    <t>(Calculation method)</t>
    <phoneticPr fontId="3"/>
  </si>
  <si>
    <t xml:space="preserve">   Total ARPU = (data-related revenue + basic monthly charges and voice-related revenue + device warranty service revenue + content-related revenue + advertising revenue, etc.) / number of active subscribers</t>
    <phoneticPr fontId="36"/>
  </si>
  <si>
    <t xml:space="preserve">   Discount on ARPU = monthly discount + broadband service bundle discount (including Home Bundle Discount Hikari Set and Fiber-optic Discount)</t>
    <phoneticPr fontId="36"/>
  </si>
  <si>
    <r>
      <t xml:space="preserve">Churn rate: </t>
    </r>
    <r>
      <rPr>
        <sz val="10"/>
        <rFont val="Arial"/>
        <family val="2"/>
      </rPr>
      <t>average monthly churn rate (rounded to the nearest 0.01%)</t>
    </r>
    <phoneticPr fontId="36"/>
  </si>
  <si>
    <t xml:space="preserve">(Calculation method) Churn rate = number of churn / number of active subscribers for the relevant period </t>
    <phoneticPr fontId="3"/>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36"/>
  </si>
  <si>
    <r>
      <rPr>
        <b/>
        <sz val="11"/>
        <rFont val="ＭＳ Ｐゴシック"/>
        <family val="3"/>
        <charset val="128"/>
      </rPr>
      <t>ii</t>
    </r>
    <r>
      <rPr>
        <b/>
        <sz val="11"/>
        <rFont val="Arial"/>
        <family val="2"/>
      </rPr>
      <t>. Broadband Services</t>
    </r>
    <phoneticPr fontId="36"/>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36"/>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36"/>
  </si>
  <si>
    <r>
      <rPr>
        <b/>
        <i/>
        <sz val="10"/>
        <rFont val="Arial"/>
        <family val="2"/>
      </rPr>
      <t>Yahoo! BB ADSL</t>
    </r>
    <r>
      <rPr>
        <sz val="10"/>
        <rFont val="Arial"/>
        <family val="2"/>
      </rPr>
      <t>: service combining an ADSL connection service and an ISP service</t>
    </r>
    <phoneticPr fontId="36"/>
  </si>
  <si>
    <t>Cumulative subscribers:</t>
    <phoneticPr fontId="36"/>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36"/>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36"/>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36"/>
  </si>
  <si>
    <r>
      <rPr>
        <b/>
        <sz val="10"/>
        <rFont val="Arial"/>
        <family val="2"/>
      </rPr>
      <t>ARPU:</t>
    </r>
    <r>
      <rPr>
        <sz val="10"/>
        <rFont val="Arial"/>
        <family val="2"/>
      </rPr>
      <t xml:space="preserve"> Average Revenue Per User per month  (rounded to the nearest JPY 10)</t>
    </r>
    <phoneticPr fontId="36"/>
  </si>
  <si>
    <t xml:space="preserve">  ARPU = revenue of each broadband service / the number of active subscribers</t>
    <phoneticPr fontId="36"/>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36"/>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36"/>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36"/>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36"/>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36"/>
  </si>
  <si>
    <t xml:space="preserve">   Number of active subscribers: the total of the monthly numbers of active subscribers for the relevant period ((cumulative subscribers at the beginning of the month + cumulative subscribers at the end of the month) / 2)
</t>
    <phoneticPr fontId="36"/>
  </si>
  <si>
    <t>Q1</t>
  </si>
  <si>
    <t>Q2</t>
  </si>
  <si>
    <t>Q3</t>
  </si>
  <si>
    <t>Q4</t>
  </si>
  <si>
    <t>PayPay</t>
    <phoneticPr fontId="3"/>
  </si>
  <si>
    <r>
      <t xml:space="preserve">その他
</t>
    </r>
    <r>
      <rPr>
        <b/>
        <sz val="12"/>
        <color theme="0"/>
        <rFont val="Arial"/>
        <family val="2"/>
      </rPr>
      <t>Other</t>
    </r>
    <rPh sb="2" eb="3">
      <t>タ</t>
    </rPh>
    <phoneticPr fontId="3"/>
  </si>
  <si>
    <r>
      <t xml:space="preserve">その他
</t>
    </r>
    <r>
      <rPr>
        <sz val="11"/>
        <color theme="1"/>
        <rFont val="Arial"/>
        <family val="2"/>
      </rPr>
      <t>Other</t>
    </r>
    <rPh sb="2" eb="3">
      <t>タ</t>
    </rPh>
    <phoneticPr fontId="3"/>
  </si>
  <si>
    <r>
      <t xml:space="preserve">設備投資額（検収ベース）
</t>
    </r>
    <r>
      <rPr>
        <b/>
        <sz val="12"/>
        <color theme="0"/>
        <rFont val="Arial"/>
        <family val="2"/>
      </rPr>
      <t>Capital expenditures (acceptance basis)</t>
    </r>
    <rPh sb="0" eb="2">
      <t>セツビ</t>
    </rPh>
    <rPh sb="2" eb="4">
      <t>トウシ</t>
    </rPh>
    <rPh sb="4" eb="5">
      <t>ガク</t>
    </rPh>
    <rPh sb="6" eb="8">
      <t>ケンシュウ</t>
    </rPh>
    <phoneticPr fontId="1"/>
  </si>
  <si>
    <r>
      <t xml:space="preserve">売上原価および販売費及び一般管理費
</t>
    </r>
    <r>
      <rPr>
        <sz val="11"/>
        <color rgb="FF000000"/>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48"/>
  </si>
  <si>
    <r>
      <t xml:space="preserve">その他の営業収益
</t>
    </r>
    <r>
      <rPr>
        <sz val="11"/>
        <color rgb="FF000000"/>
        <rFont val="Arial"/>
        <family val="2"/>
      </rPr>
      <t>Other operating income</t>
    </r>
    <rPh sb="2" eb="3">
      <t>タ</t>
    </rPh>
    <rPh sb="4" eb="6">
      <t>エイギョウ</t>
    </rPh>
    <rPh sb="6" eb="8">
      <t>シュウエキ</t>
    </rPh>
    <phoneticPr fontId="48"/>
  </si>
  <si>
    <r>
      <t xml:space="preserve">その他の営業費用
</t>
    </r>
    <r>
      <rPr>
        <sz val="11"/>
        <color rgb="FF000000"/>
        <rFont val="Arial"/>
        <family val="2"/>
      </rPr>
      <t>Other operating expenses</t>
    </r>
    <rPh sb="2" eb="3">
      <t>タ</t>
    </rPh>
    <rPh sb="4" eb="6">
      <t>エイギョウ</t>
    </rPh>
    <rPh sb="6" eb="8">
      <t>ヒヨウ</t>
    </rPh>
    <phoneticPr fontId="48"/>
  </si>
  <si>
    <r>
      <t>百万人</t>
    </r>
    <r>
      <rPr>
        <sz val="11"/>
        <color theme="1"/>
        <rFont val="Arial"/>
        <family val="2"/>
      </rPr>
      <t xml:space="preserve">
in millions</t>
    </r>
    <rPh sb="0" eb="2">
      <t>ヒャクマン</t>
    </rPh>
    <rPh sb="2" eb="3">
      <t>ニン</t>
    </rPh>
    <phoneticPr fontId="3"/>
  </si>
  <si>
    <r>
      <t xml:space="preserve">連結損益状況
</t>
    </r>
    <r>
      <rPr>
        <b/>
        <sz val="12"/>
        <color theme="0"/>
        <rFont val="Arial"/>
        <family val="2"/>
      </rPr>
      <t>Consolidated Financial Results</t>
    </r>
    <rPh sb="0" eb="2">
      <t>レンケツ</t>
    </rPh>
    <rPh sb="2" eb="4">
      <t>ソンエキ</t>
    </rPh>
    <rPh sb="4" eb="6">
      <t>ジョウキョウ</t>
    </rPh>
    <phoneticPr fontId="3"/>
  </si>
  <si>
    <r>
      <t xml:space="preserve">連結調整等
</t>
    </r>
    <r>
      <rPr>
        <sz val="11"/>
        <color rgb="FF000000"/>
        <rFont val="Arial"/>
        <family val="2"/>
      </rPr>
      <t>Consolidation adjustments and others</t>
    </r>
    <rPh sb="0" eb="2">
      <t>レンケツ</t>
    </rPh>
    <rPh sb="2" eb="4">
      <t>チョウセイ</t>
    </rPh>
    <rPh sb="4" eb="5">
      <t>トウ</t>
    </rPh>
    <phoneticPr fontId="48"/>
  </si>
  <si>
    <t xml:space="preserve"> </t>
    <phoneticPr fontId="3"/>
  </si>
  <si>
    <r>
      <t xml:space="preserve">合計 (A)=(B)+(G)
</t>
    </r>
    <r>
      <rPr>
        <sz val="11"/>
        <rFont val="Arial"/>
        <family val="2"/>
      </rPr>
      <t>Total</t>
    </r>
    <rPh sb="0" eb="2">
      <t>ゴウケイ</t>
    </rPh>
    <phoneticPr fontId="48"/>
  </si>
  <si>
    <r>
      <t xml:space="preserve">減価償却費及び償却費
</t>
    </r>
    <r>
      <rPr>
        <sz val="11"/>
        <color theme="1"/>
        <rFont val="Arial"/>
        <family val="2"/>
      </rPr>
      <t>Depreciation and amortization</t>
    </r>
    <phoneticPr fontId="3"/>
  </si>
  <si>
    <r>
      <t xml:space="preserve">十億円 
</t>
    </r>
    <r>
      <rPr>
        <b/>
        <sz val="12"/>
        <color theme="0"/>
        <rFont val="Arial"/>
        <family val="2"/>
      </rPr>
      <t>Billions of yen</t>
    </r>
    <rPh sb="0" eb="1">
      <t>ジュウ</t>
    </rPh>
    <rPh sb="1" eb="2">
      <t>オク</t>
    </rPh>
    <phoneticPr fontId="3"/>
  </si>
  <si>
    <r>
      <rPr>
        <sz val="11"/>
        <color theme="1"/>
        <rFont val="Arial"/>
        <family val="2"/>
      </rPr>
      <t>e</t>
    </r>
    <r>
      <rPr>
        <sz val="11"/>
        <color theme="1"/>
        <rFont val="Meiryo UI"/>
        <family val="3"/>
        <charset val="128"/>
      </rPr>
      <t xml:space="preserve">コマース取扱高
</t>
    </r>
    <r>
      <rPr>
        <sz val="11"/>
        <color theme="1"/>
        <rFont val="Arial"/>
        <family val="2"/>
      </rPr>
      <t>E-commerce transaction value</t>
    </r>
    <phoneticPr fontId="3"/>
  </si>
  <si>
    <r>
      <rPr>
        <b/>
        <sz val="10"/>
        <rFont val="Arial"/>
        <family val="2"/>
      </rPr>
      <t>Communication modules and others</t>
    </r>
    <r>
      <rPr>
        <sz val="10"/>
        <rFont val="Arial"/>
        <family val="2"/>
      </rPr>
      <t xml:space="preserve">: communication modules, </t>
    </r>
    <r>
      <rPr>
        <i/>
        <sz val="10"/>
        <rFont val="Arial"/>
        <family val="2"/>
      </rPr>
      <t>Mimamori Phone</t>
    </r>
    <r>
      <rPr>
        <sz val="10"/>
        <rFont val="Arial"/>
        <family val="2"/>
      </rPr>
      <t>, prepaid mobile phones and others</t>
    </r>
    <phoneticPr fontId="36"/>
  </si>
  <si>
    <r>
      <t xml:space="preserve">合計
</t>
    </r>
    <r>
      <rPr>
        <sz val="11"/>
        <color rgb="FF000000"/>
        <rFont val="Arial"/>
        <family val="2"/>
      </rPr>
      <t>Total</t>
    </r>
    <rPh sb="0" eb="2">
      <t>ゴウケイ</t>
    </rPh>
    <phoneticPr fontId="47"/>
  </si>
  <si>
    <r>
      <t xml:space="preserve">累計登録者数
</t>
    </r>
    <r>
      <rPr>
        <sz val="11"/>
        <color theme="1"/>
        <rFont val="Arial"/>
        <family val="2"/>
      </rPr>
      <t>Cumulative registered users</t>
    </r>
    <rPh sb="0" eb="2">
      <t>ルイケイ</t>
    </rPh>
    <rPh sb="2" eb="4">
      <t>トウロク</t>
    </rPh>
    <rPh sb="4" eb="5">
      <t>シャ</t>
    </rPh>
    <rPh sb="5" eb="6">
      <t>スウ</t>
    </rPh>
    <phoneticPr fontId="3"/>
  </si>
  <si>
    <t>Definitions and Calculation Methods of KPIs 1</t>
    <phoneticPr fontId="36"/>
  </si>
  <si>
    <t>Definitions and Calculation Methods of KPIs 2</t>
    <phoneticPr fontId="36"/>
  </si>
  <si>
    <r>
      <t xml:space="preserve">1株当たり親会社所有者帰属持分(円)
</t>
    </r>
    <r>
      <rPr>
        <sz val="11"/>
        <color theme="1"/>
        <rFont val="Arial"/>
        <family val="2"/>
      </rPr>
      <t>Equity per share attributable to owners of the Company (Yen)</t>
    </r>
    <phoneticPr fontId="3"/>
  </si>
  <si>
    <r>
      <t>主要</t>
    </r>
    <r>
      <rPr>
        <b/>
        <u/>
        <sz val="14"/>
        <color theme="1"/>
        <rFont val="Arial"/>
        <family val="2"/>
      </rPr>
      <t>KPI</t>
    </r>
    <r>
      <rPr>
        <b/>
        <u/>
        <sz val="14"/>
        <color theme="1"/>
        <rFont val="Meiryo UI"/>
        <family val="3"/>
        <charset val="128"/>
      </rPr>
      <t xml:space="preserve">（コンシューマセグメント・法人セグメント）
</t>
    </r>
    <r>
      <rPr>
        <b/>
        <u/>
        <sz val="14"/>
        <color theme="1"/>
        <rFont val="Arial"/>
        <family val="2"/>
      </rPr>
      <t>Operating Key Performance Indicators (Consumer and Enterprise Segments)</t>
    </r>
    <rPh sb="0" eb="2">
      <t>シュヨウ</t>
    </rPh>
    <phoneticPr fontId="3"/>
  </si>
  <si>
    <r>
      <t>連結決算及び財務指標概要</t>
    </r>
    <r>
      <rPr>
        <b/>
        <u/>
        <sz val="14"/>
        <color theme="1"/>
        <rFont val="Arial"/>
        <family val="2"/>
      </rPr>
      <t xml:space="preserve"> 3</t>
    </r>
    <r>
      <rPr>
        <b/>
        <u/>
        <sz val="14"/>
        <color theme="1"/>
        <rFont val="Meiryo UI"/>
        <family val="3"/>
        <charset val="128"/>
      </rPr>
      <t xml:space="preserve">
</t>
    </r>
    <r>
      <rPr>
        <b/>
        <u/>
        <sz val="14"/>
        <color theme="1"/>
        <rFont val="Arial"/>
        <family val="2"/>
      </rPr>
      <t>Consolidated Financial Result and Operating Indicator Summary 3</t>
    </r>
    <rPh sb="0" eb="2">
      <t>レンケツ</t>
    </rPh>
    <rPh sb="2" eb="4">
      <t>ケッサン</t>
    </rPh>
    <rPh sb="4" eb="5">
      <t>オヨ</t>
    </rPh>
    <rPh sb="6" eb="8">
      <t>ザイム</t>
    </rPh>
    <rPh sb="8" eb="10">
      <t>シヒョウ</t>
    </rPh>
    <rPh sb="10" eb="12">
      <t>ガイヨウ</t>
    </rPh>
    <phoneticPr fontId="3"/>
  </si>
  <si>
    <r>
      <t>事業セグメント決算概要</t>
    </r>
    <r>
      <rPr>
        <b/>
        <u/>
        <sz val="14"/>
        <color theme="1"/>
        <rFont val="Arial"/>
        <family val="2"/>
      </rPr>
      <t xml:space="preserve"> 1</t>
    </r>
    <r>
      <rPr>
        <b/>
        <u/>
        <sz val="14"/>
        <color theme="1"/>
        <rFont val="Meiryo UI"/>
        <family val="3"/>
        <charset val="128"/>
      </rPr>
      <t xml:space="preserve">
</t>
    </r>
    <r>
      <rPr>
        <b/>
        <u/>
        <sz val="14"/>
        <color theme="1"/>
        <rFont val="Arial"/>
        <family val="2"/>
      </rPr>
      <t>Financial Results of Business Segments 1</t>
    </r>
    <rPh sb="0" eb="2">
      <t>ジギョウ</t>
    </rPh>
    <rPh sb="7" eb="9">
      <t>ケッサン</t>
    </rPh>
    <rPh sb="9" eb="11">
      <t>ガイヨウ</t>
    </rPh>
    <phoneticPr fontId="3"/>
  </si>
  <si>
    <r>
      <t>事業セグメント決算概要</t>
    </r>
    <r>
      <rPr>
        <b/>
        <u/>
        <sz val="14"/>
        <color theme="1"/>
        <rFont val="Arial"/>
        <family val="2"/>
      </rPr>
      <t xml:space="preserve"> 2</t>
    </r>
    <r>
      <rPr>
        <b/>
        <u/>
        <sz val="14"/>
        <color theme="1"/>
        <rFont val="Meiryo UI"/>
        <family val="3"/>
        <charset val="128"/>
      </rPr>
      <t xml:space="preserve">
</t>
    </r>
    <r>
      <rPr>
        <b/>
        <u/>
        <sz val="14"/>
        <color theme="1"/>
        <rFont val="Arial"/>
        <family val="2"/>
      </rPr>
      <t>Financial Results of Business Segments 2</t>
    </r>
    <rPh sb="0" eb="2">
      <t>ジギョウ</t>
    </rPh>
    <rPh sb="7" eb="9">
      <t>ケッサン</t>
    </rPh>
    <rPh sb="9" eb="11">
      <t>ガイヨウ</t>
    </rPh>
    <phoneticPr fontId="3"/>
  </si>
  <si>
    <r>
      <t xml:space="preserve">ソフトバンク（Zホールディングス除く） 合計
</t>
    </r>
    <r>
      <rPr>
        <sz val="11"/>
        <color theme="1"/>
        <rFont val="Arial"/>
        <family val="2"/>
      </rPr>
      <t>SoftBank total (excluding Z Holdings)</t>
    </r>
    <rPh sb="16" eb="17">
      <t>ノゾ</t>
    </rPh>
    <rPh sb="20" eb="22">
      <t>ゴウケイ</t>
    </rPh>
    <phoneticPr fontId="48"/>
  </si>
  <si>
    <r>
      <t xml:space="preserve">Zホールディングス
</t>
    </r>
    <r>
      <rPr>
        <sz val="11"/>
        <color theme="1"/>
        <rFont val="Arial"/>
        <family val="2"/>
      </rPr>
      <t>Z Holdings</t>
    </r>
    <phoneticPr fontId="48"/>
  </si>
  <si>
    <t>　* データ関連収入＝パケット通信料・定額料、インターネット接続基本料など</t>
    <rPh sb="6" eb="8">
      <t>カンレン</t>
    </rPh>
    <rPh sb="8" eb="10">
      <t>シュウニュウ</t>
    </rPh>
    <phoneticPr fontId="3"/>
  </si>
  <si>
    <t>　* 基本料・音声関連収入＝基本使用料、通話料、着信料収入など</t>
    <rPh sb="3" eb="6">
      <t>キホンリョウ</t>
    </rPh>
    <rPh sb="7" eb="9">
      <t>オンセイ</t>
    </rPh>
    <rPh sb="9" eb="11">
      <t>カンレン</t>
    </rPh>
    <rPh sb="11" eb="13">
      <t>シュウニュウ</t>
    </rPh>
    <phoneticPr fontId="3"/>
  </si>
  <si>
    <t>　* ポイント等や「半額サポート」に係る通信サービス売上控除額は、ARPUの算定には含まれない</t>
    <rPh sb="7" eb="8">
      <t>トウ</t>
    </rPh>
    <rPh sb="10" eb="12">
      <t>ハンガク</t>
    </rPh>
    <rPh sb="18" eb="19">
      <t>カカ</t>
    </rPh>
    <rPh sb="20" eb="22">
      <t>ツウシン</t>
    </rPh>
    <rPh sb="26" eb="28">
      <t>ウリアゲ</t>
    </rPh>
    <rPh sb="28" eb="30">
      <t>コウジョ</t>
    </rPh>
    <rPh sb="30" eb="31">
      <t>ガク</t>
    </rPh>
    <rPh sb="38" eb="40">
      <t>サンテイ</t>
    </rPh>
    <rPh sb="42" eb="43">
      <t>フク</t>
    </rPh>
    <phoneticPr fontId="3"/>
  </si>
  <si>
    <t xml:space="preserve">　* 「半額サポート」：対象スマートフォンを48カ月の分割払い(48回割賦)で購入し、25カ月目以降に利用端末と引き換えに指定の端末に機種変更すると、その時点で残っている分割支払金の支払いが免除されるプログラム。なお、「半額サポート」は2019年９月12日をもって、新規受付を終了
</t>
    <phoneticPr fontId="3"/>
  </si>
  <si>
    <t>　* 解約率（スマートフォン）：主要回線のうち、スマートフォンの解約率</t>
    <phoneticPr fontId="3"/>
  </si>
  <si>
    <t>　* PHS回線を利用した通信モジュールは、「PHS」に含まれる</t>
    <phoneticPr fontId="3"/>
  </si>
  <si>
    <t>　* 「スマホファミリー割」適用のスマートフォンおよび「データカードにねん得割」適用のモバイルデータ通信端末は「通信モジュール等」に含まれる</t>
    <phoneticPr fontId="3"/>
  </si>
  <si>
    <t>　* ARPUの算出には、「SoftBank Air」の収入および契約数を含む</t>
    <phoneticPr fontId="3"/>
  </si>
  <si>
    <t xml:space="preserve">  *Data-related revenue = packet communication and flat-rate charges, basic monthly internet connection charges, etc.</t>
    <phoneticPr fontId="36"/>
  </si>
  <si>
    <t xml:space="preserve">  *Basic monthly charges and voice-related revenue = basic monthly charges, voice call charges, revenue from incoming calls, etc.</t>
    <phoneticPr fontId="36"/>
  </si>
  <si>
    <t xml:space="preserve">  *The calculation of ARPU excludes discount on telecom service revenues relating to points awarded and Half Price Support.</t>
    <phoneticPr fontId="3"/>
  </si>
  <si>
    <t xml:space="preserve">  *Half Price Support enables customers to purchase eligible smartphones in 48 monthly installments, with the remaining monthly payments waived if the customer trades in their used handset to upgrade to a designated new model after 24 monthly installments. </t>
    <phoneticPr fontId="3"/>
  </si>
  <si>
    <t xml:space="preserve">  *Communication modules that use PHS networks are included under PHS.</t>
    <phoneticPr fontId="36"/>
  </si>
  <si>
    <r>
      <t xml:space="preserve">  *Smartphones with the </t>
    </r>
    <r>
      <rPr>
        <i/>
        <sz val="10"/>
        <rFont val="Arial"/>
        <family val="2"/>
      </rPr>
      <t>Smartphone Family Discount</t>
    </r>
    <r>
      <rPr>
        <sz val="10"/>
        <rFont val="Arial"/>
        <family val="2"/>
      </rPr>
      <t xml:space="preserve"> and mobile data communications devices with the </t>
    </r>
    <r>
      <rPr>
        <i/>
        <sz val="10"/>
        <rFont val="Arial"/>
        <family val="2"/>
      </rPr>
      <t>Data Card 2-Year Special Discount</t>
    </r>
    <r>
      <rPr>
        <sz val="10"/>
        <rFont val="Arial"/>
        <family val="2"/>
      </rPr>
      <t xml:space="preserve"> are included under communication modules.</t>
    </r>
    <phoneticPr fontId="3"/>
  </si>
  <si>
    <t xml:space="preserve">  *Churn rate (smartphones): Churn rate for smartphone subscribers within main subscribers</t>
    <phoneticPr fontId="36"/>
  </si>
  <si>
    <t>LOHACO’s figure is the transaction value of LOHACO business (closing date: 20th of every month) operated by ASKUL</t>
    <phoneticPr fontId="3"/>
  </si>
  <si>
    <t>Transaction value of ZOZOUSED is excluded from transaction value of ZOZO, Inc.</t>
    <phoneticPr fontId="3"/>
  </si>
  <si>
    <t>Overlaps are excluded for transaction values of LOHACO, Charm Co., Ltd. and ZOZO, Inc. made via PayPay Mall</t>
    <phoneticPr fontId="3"/>
  </si>
  <si>
    <r>
      <t xml:space="preserve">モバイル
</t>
    </r>
    <r>
      <rPr>
        <sz val="11"/>
        <rFont val="Arial"/>
        <family val="2"/>
      </rPr>
      <t>Mobile communications</t>
    </r>
    <phoneticPr fontId="3"/>
  </si>
  <si>
    <r>
      <t xml:space="preserve">ブロードバンド
</t>
    </r>
    <r>
      <rPr>
        <sz val="11"/>
        <rFont val="Arial"/>
        <family val="2"/>
      </rPr>
      <t>Broadband</t>
    </r>
    <phoneticPr fontId="3"/>
  </si>
  <si>
    <t>　* ARPU、解約率および端末出荷数の算出においては、「おうちのでんわ」に係る収入および契約数を含まない</t>
    <rPh sb="14" eb="16">
      <t>タンマツ</t>
    </rPh>
    <rPh sb="16" eb="18">
      <t>シュッカ</t>
    </rPh>
    <phoneticPr fontId="3"/>
  </si>
  <si>
    <r>
      <t xml:space="preserve">通信設備使用料
</t>
    </r>
    <r>
      <rPr>
        <sz val="11"/>
        <rFont val="Arial"/>
        <family val="2"/>
      </rPr>
      <t>Telecommunication network charges</t>
    </r>
    <rPh sb="0" eb="2">
      <t>ツウシン</t>
    </rPh>
    <rPh sb="2" eb="4">
      <t>セツビ</t>
    </rPh>
    <rPh sb="4" eb="7">
      <t>シヨウリョウ</t>
    </rPh>
    <phoneticPr fontId="47"/>
  </si>
  <si>
    <r>
      <t xml:space="preserve">減価償却費及び償却費
</t>
    </r>
    <r>
      <rPr>
        <sz val="11"/>
        <rFont val="Arial"/>
        <family val="2"/>
      </rPr>
      <t>Depreciation and amortization</t>
    </r>
    <rPh sb="0" eb="2">
      <t>ゲンカ</t>
    </rPh>
    <rPh sb="2" eb="4">
      <t>ショウキャク</t>
    </rPh>
    <rPh sb="4" eb="5">
      <t>ヒ</t>
    </rPh>
    <rPh sb="5" eb="6">
      <t>オヨ</t>
    </rPh>
    <rPh sb="7" eb="9">
      <t>ショウキャク</t>
    </rPh>
    <rPh sb="9" eb="10">
      <t>ヒ</t>
    </rPh>
    <phoneticPr fontId="47"/>
  </si>
  <si>
    <r>
      <t xml:space="preserve">固定資産除却費
</t>
    </r>
    <r>
      <rPr>
        <sz val="11"/>
        <rFont val="Arial"/>
        <family val="2"/>
      </rPr>
      <t>Loss on disposal of property, plant and equipment and intangible assets</t>
    </r>
    <rPh sb="0" eb="2">
      <t>コテイ</t>
    </rPh>
    <rPh sb="2" eb="4">
      <t>シサン</t>
    </rPh>
    <rPh sb="4" eb="6">
      <t>ジョキャク</t>
    </rPh>
    <rPh sb="6" eb="7">
      <t>ヒ</t>
    </rPh>
    <phoneticPr fontId="47"/>
  </si>
  <si>
    <r>
      <t xml:space="preserve">販売関連費
</t>
    </r>
    <r>
      <rPr>
        <sz val="11"/>
        <rFont val="Arial"/>
        <family val="2"/>
      </rPr>
      <t xml:space="preserve">Sales commissions and sales promotion expenses </t>
    </r>
    <rPh sb="0" eb="2">
      <t>ハンバイ</t>
    </rPh>
    <rPh sb="2" eb="4">
      <t>カンレン</t>
    </rPh>
    <rPh sb="4" eb="5">
      <t>ヒ</t>
    </rPh>
    <phoneticPr fontId="47"/>
  </si>
  <si>
    <r>
      <rPr>
        <b/>
        <sz val="10"/>
        <rFont val="Arial"/>
        <family val="2"/>
      </rPr>
      <t>Units shipped</t>
    </r>
    <r>
      <rPr>
        <sz val="10"/>
        <rFont val="Arial"/>
        <family val="2"/>
      </rPr>
      <t>: Number of units shipped (sold) to distributors. This includes the number of units sold to customers through SoftBank Corp. owned shops and online shops, and units sold online  from LINE MOBILE Corporation's website.</t>
    </r>
    <phoneticPr fontId="3"/>
  </si>
  <si>
    <r>
      <t xml:space="preserve">  *ARPU, churn rate and number of units shipped are calculated and presented excluding revenues or subscribers to the </t>
    </r>
    <r>
      <rPr>
        <i/>
        <sz val="10"/>
        <rFont val="Arial"/>
        <family val="2"/>
      </rPr>
      <t>Wireless Home Phone</t>
    </r>
    <r>
      <rPr>
        <sz val="10"/>
        <rFont val="Arial"/>
        <family val="2"/>
      </rPr>
      <t>.</t>
    </r>
    <phoneticPr fontId="3"/>
  </si>
  <si>
    <t>その他（物販）取扱高：おうちダイレクト、「Yahoo!チケット」関連等の取扱高を含む</t>
    <phoneticPr fontId="19"/>
  </si>
  <si>
    <t>Transaction value of Shopping business includes transaction values of Yahoo! JAPAN shopping, LOHACO, Charm Co., Ltd., PayPay Mall and ZOZO, Inc.</t>
    <phoneticPr fontId="3"/>
  </si>
  <si>
    <t>Transaction value of Reuse business includes transaction values of YAHUOKU!, Yahoo! JAPAN Government Auctions, PayPay Flea Market and ZOZOUSED.</t>
    <phoneticPr fontId="3"/>
  </si>
  <si>
    <t>Transaction value of Other (Merchandise) includes transaction values of Ouchi-direct and Yahoo! JAPAN Ticket-related transaction value, etc.</t>
    <phoneticPr fontId="3"/>
  </si>
  <si>
    <r>
      <t>eコマース取扱高：</t>
    </r>
    <r>
      <rPr>
        <sz val="11"/>
        <rFont val="Meiryo UI"/>
        <family val="3"/>
        <charset val="128"/>
      </rPr>
      <t>ショッピング事業取扱高、リユース事業取扱高、その他（物販）取扱高、アスクル㈱におけるBtoB事業インターネット経由売上収益（20日締め）、サービス系取扱高およびデジタル系取扱高の合計値</t>
    </r>
    <rPh sb="15" eb="17">
      <t>ジギョウ</t>
    </rPh>
    <rPh sb="17" eb="19">
      <t>トリアツカイ</t>
    </rPh>
    <rPh sb="19" eb="20">
      <t>ダカ</t>
    </rPh>
    <rPh sb="33" eb="34">
      <t>タ</t>
    </rPh>
    <rPh sb="35" eb="37">
      <t>ブッパン</t>
    </rPh>
    <rPh sb="38" eb="40">
      <t>トリアツカイ</t>
    </rPh>
    <rPh sb="40" eb="41">
      <t>ダカ</t>
    </rPh>
    <rPh sb="55" eb="57">
      <t>ジギョウ</t>
    </rPh>
    <phoneticPr fontId="19"/>
  </si>
  <si>
    <t>　* 「LINEモバイル」は、2021年３月31日をもって、新規受付を終了</t>
    <phoneticPr fontId="3"/>
  </si>
  <si>
    <t xml:space="preserve">　* 解約数：当該期間における解約総数。携帯電話番号ポータビリティー(MNP)制度を利用して「SoftBank」、「Y!mobile」、「LINEモバイル」、「LINEMO」の間で乗り換えが行われる際の解約は含まれない
</t>
    <phoneticPr fontId="3"/>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t>
    </r>
    <r>
      <rPr>
        <b/>
        <i/>
        <sz val="10"/>
        <rFont val="Arial"/>
        <family val="2"/>
      </rPr>
      <t>LINE MOBILE, and LINEMO</t>
    </r>
    <r>
      <rPr>
        <b/>
        <sz val="10"/>
        <rFont val="Arial"/>
        <family val="2"/>
      </rPr>
      <t xml:space="preserve"> brands. </t>
    </r>
    <phoneticPr fontId="3"/>
  </si>
  <si>
    <t xml:space="preserve">  *Number of churn: the total number of subscribers who canceled the service during the relevant period. 
   The number of churn excludes the number of subscribers who switch between SoftBank, Y!mobile, LINE MOBILE, and LINEMO, using Mobile Number Portability (MNP).</t>
    <phoneticPr fontId="36"/>
  </si>
  <si>
    <t>Since September 12, 2019, the Company has stopped accepting new applications for Half Price Support.</t>
    <phoneticPr fontId="3"/>
  </si>
  <si>
    <t xml:space="preserve">  *As of March 31, 2021, the Company has stopped accepting new applications for LINE MOBILE.</t>
    <phoneticPr fontId="3"/>
  </si>
  <si>
    <r>
      <rPr>
        <b/>
        <sz val="30"/>
        <color rgb="FF00B0F0"/>
        <rFont val="HGPｺﾞｼｯｸE"/>
        <family val="3"/>
        <charset val="128"/>
      </rPr>
      <t xml:space="preserve">2021年度 第１四半期決算データシート </t>
    </r>
    <r>
      <rPr>
        <b/>
        <sz val="30"/>
        <color rgb="FF00B0F0"/>
        <rFont val="Meiryo UI"/>
        <family val="3"/>
        <charset val="128"/>
      </rPr>
      <t xml:space="preserve">
</t>
    </r>
    <r>
      <rPr>
        <b/>
        <sz val="30"/>
        <color rgb="FF00B0F0"/>
        <rFont val="Arial"/>
        <family val="2"/>
      </rPr>
      <t>FY</t>
    </r>
    <r>
      <rPr>
        <b/>
        <sz val="30"/>
        <color rgb="FF00B0F0"/>
        <rFont val="Meiryo UI"/>
        <family val="2"/>
        <charset val="128"/>
      </rPr>
      <t>21 Q1</t>
    </r>
    <r>
      <rPr>
        <b/>
        <sz val="30"/>
        <color rgb="FF00B0F0"/>
        <rFont val="Arial"/>
        <family val="2"/>
      </rPr>
      <t xml:space="preserve"> Financial and Operational Data Sheets</t>
    </r>
    <rPh sb="4" eb="6">
      <t>ネンド</t>
    </rPh>
    <rPh sb="7" eb="8">
      <t>ダイ</t>
    </rPh>
    <rPh sb="9" eb="12">
      <t>シハンキ</t>
    </rPh>
    <rPh sb="12" eb="14">
      <t>ケッサン</t>
    </rPh>
    <phoneticPr fontId="3"/>
  </si>
  <si>
    <r>
      <t>十億円</t>
    </r>
    <r>
      <rPr>
        <b/>
        <sz val="12"/>
        <color theme="0"/>
        <rFont val="Arial"/>
        <family val="2"/>
      </rPr>
      <t xml:space="preserve"> Billions of yen</t>
    </r>
    <rPh sb="0" eb="2">
      <t>ジュウオク</t>
    </rPh>
    <phoneticPr fontId="3"/>
  </si>
  <si>
    <r>
      <t>十億円</t>
    </r>
    <r>
      <rPr>
        <b/>
        <sz val="12"/>
        <color theme="0"/>
        <rFont val="Arial"/>
        <family val="2"/>
      </rPr>
      <t xml:space="preserve"> </t>
    </r>
    <r>
      <rPr>
        <b/>
        <sz val="12"/>
        <color theme="0"/>
        <rFont val="Meiryo UI"/>
        <family val="2"/>
        <charset val="128"/>
      </rPr>
      <t>Ｂ</t>
    </r>
    <r>
      <rPr>
        <b/>
        <sz val="12"/>
        <color theme="0"/>
        <rFont val="Arial"/>
        <family val="2"/>
      </rPr>
      <t>illions of yen</t>
    </r>
    <rPh sb="0" eb="2">
      <t>ジュウオク</t>
    </rPh>
    <phoneticPr fontId="3"/>
  </si>
  <si>
    <r>
      <t xml:space="preserve">その他
</t>
    </r>
    <r>
      <rPr>
        <sz val="11"/>
        <color rgb="FF000000"/>
        <rFont val="Arial"/>
        <family val="2"/>
      </rPr>
      <t>Other</t>
    </r>
    <rPh sb="2" eb="3">
      <t>タ</t>
    </rPh>
    <phoneticPr fontId="47"/>
  </si>
  <si>
    <r>
      <t>うち、</t>
    </r>
    <r>
      <rPr>
        <sz val="11"/>
        <rFont val="Arial"/>
        <family val="2"/>
      </rPr>
      <t>IFRS</t>
    </r>
    <r>
      <rPr>
        <sz val="11"/>
        <rFont val="Meiryo UI"/>
        <family val="3"/>
        <charset val="128"/>
      </rPr>
      <t>第</t>
    </r>
    <r>
      <rPr>
        <sz val="11"/>
        <rFont val="Arial"/>
        <family val="2"/>
      </rPr>
      <t>16</t>
    </r>
    <r>
      <rPr>
        <sz val="11"/>
        <rFont val="Meiryo UI"/>
        <family val="3"/>
        <charset val="128"/>
      </rPr>
      <t>号適用の影響</t>
    </r>
    <r>
      <rPr>
        <vertAlign val="superscript"/>
        <sz val="11"/>
        <rFont val="Arial"/>
        <family val="2"/>
      </rPr>
      <t xml:space="preserve">*1
</t>
    </r>
    <r>
      <rPr>
        <sz val="11"/>
        <rFont val="Arial"/>
        <family val="2"/>
      </rPr>
      <t>Of which, impact from IFRS 16</t>
    </r>
    <r>
      <rPr>
        <vertAlign val="superscript"/>
        <sz val="11"/>
        <rFont val="Meiryo UI"/>
        <family val="3"/>
        <charset val="128"/>
      </rPr>
      <t>*1</t>
    </r>
    <rPh sb="7" eb="8">
      <t>ダイ</t>
    </rPh>
    <rPh sb="10" eb="11">
      <t>ゴウ</t>
    </rPh>
    <rPh sb="11" eb="13">
      <t>テキヨウ</t>
    </rPh>
    <rPh sb="14" eb="16">
      <t>エイキョウ</t>
    </rPh>
    <phoneticPr fontId="3"/>
  </si>
  <si>
    <r>
      <t xml:space="preserve">商品原価
</t>
    </r>
    <r>
      <rPr>
        <sz val="11"/>
        <rFont val="Arial"/>
        <family val="2"/>
      </rPr>
      <t>Cost of goods sold</t>
    </r>
    <rPh sb="0" eb="2">
      <t>ショウヒン</t>
    </rPh>
    <rPh sb="2" eb="4">
      <t>ゲンカ</t>
    </rPh>
    <phoneticPr fontId="47"/>
  </si>
  <si>
    <r>
      <t>十億円</t>
    </r>
    <r>
      <rPr>
        <b/>
        <sz val="12"/>
        <color theme="0"/>
        <rFont val="Arial"/>
        <family val="2"/>
      </rPr>
      <t xml:space="preserve"> Billions of yen</t>
    </r>
    <rPh sb="0" eb="2">
      <t>ジュウオク</t>
    </rPh>
    <rPh sb="2" eb="3">
      <t>エン</t>
    </rPh>
    <phoneticPr fontId="3"/>
  </si>
  <si>
    <r>
      <t xml:space="preserve">ソフトバンク（Zホールディングス除く）(B)=(C)+(D)+(E)+(F)
</t>
    </r>
    <r>
      <rPr>
        <sz val="11"/>
        <rFont val="Arial"/>
        <family val="2"/>
      </rPr>
      <t>SoftBank (excluding Z Holdings)</t>
    </r>
    <rPh sb="16" eb="17">
      <t>ノゾ</t>
    </rPh>
    <phoneticPr fontId="48"/>
  </si>
  <si>
    <r>
      <t xml:space="preserve">設備投資額 (C)
</t>
    </r>
    <r>
      <rPr>
        <sz val="11"/>
        <color theme="1"/>
        <rFont val="Arial"/>
        <family val="2"/>
      </rPr>
      <t>Capital expenditures</t>
    </r>
    <phoneticPr fontId="48"/>
  </si>
  <si>
    <t>Zホールディングス (G)
Z Holdings</t>
    <phoneticPr fontId="48"/>
  </si>
  <si>
    <t>十億円 Billions of yen</t>
    <rPh sb="0" eb="2">
      <t>ジュウオク</t>
    </rPh>
    <rPh sb="2" eb="3">
      <t>エン</t>
    </rPh>
    <phoneticPr fontId="3"/>
  </si>
  <si>
    <t>Zホールディングス (I)
Z Holdings</t>
    <phoneticPr fontId="3"/>
  </si>
  <si>
    <t>純有利子負債 (L)＝(A)-(J)
Net Interest-bearing debt</t>
    <phoneticPr fontId="3"/>
  </si>
  <si>
    <t>　　「Zホールディングス除く」は、Aホールディングス㈱、Zホールディングス㈱および子会社を除く</t>
    <rPh sb="45" eb="46">
      <t>ノゾ</t>
    </rPh>
    <phoneticPr fontId="3"/>
  </si>
  <si>
    <t>ソフトバンク（Zホールディングス除く） (B)=(C)+(D)+(E)+(F)+(G)+(H)
SoftBank (excluding Z Holdings)</t>
    <phoneticPr fontId="3"/>
  </si>
  <si>
    <r>
      <t xml:space="preserve">サービス売上
</t>
    </r>
    <r>
      <rPr>
        <sz val="11"/>
        <rFont val="Arial"/>
        <family val="2"/>
      </rPr>
      <t>Service revenues</t>
    </r>
    <phoneticPr fontId="3"/>
  </si>
  <si>
    <t>でんき
Electricity</t>
    <phoneticPr fontId="3"/>
  </si>
  <si>
    <r>
      <t xml:space="preserve">物販等売上
</t>
    </r>
    <r>
      <rPr>
        <sz val="11"/>
        <rFont val="Arial"/>
        <family val="2"/>
      </rPr>
      <t>Revenues from sales of goods</t>
    </r>
    <r>
      <rPr>
        <sz val="11"/>
        <rFont val="Meiryo UI"/>
        <family val="3"/>
        <charset val="128"/>
      </rPr>
      <t xml:space="preserve"> and others</t>
    </r>
    <rPh sb="0" eb="2">
      <t>ブッパン</t>
    </rPh>
    <rPh sb="2" eb="3">
      <t>トウ</t>
    </rPh>
    <rPh sb="3" eb="5">
      <t>ウリアゲ</t>
    </rPh>
    <phoneticPr fontId="3"/>
  </si>
  <si>
    <r>
      <t>売上高</t>
    </r>
    <r>
      <rPr>
        <vertAlign val="superscript"/>
        <sz val="11"/>
        <color theme="1"/>
        <rFont val="Meiryo UI"/>
        <family val="3"/>
        <charset val="128"/>
      </rPr>
      <t>*2</t>
    </r>
    <r>
      <rPr>
        <sz val="11"/>
        <color theme="1"/>
        <rFont val="Meiryo UI"/>
        <family val="3"/>
        <charset val="128"/>
      </rPr>
      <t xml:space="preserve">
Revenue</t>
    </r>
    <r>
      <rPr>
        <vertAlign val="superscript"/>
        <sz val="11"/>
        <color theme="1"/>
        <rFont val="Meiryo UI"/>
        <family val="3"/>
        <charset val="128"/>
      </rPr>
      <t>*2</t>
    </r>
    <rPh sb="0" eb="2">
      <t>ウリアゲ</t>
    </rPh>
    <rPh sb="2" eb="3">
      <t>ダカ</t>
    </rPh>
    <phoneticPr fontId="1"/>
  </si>
  <si>
    <t>合計
Total</t>
    <rPh sb="0" eb="2">
      <t>ゴウケイ</t>
    </rPh>
    <phoneticPr fontId="3"/>
  </si>
  <si>
    <t>-</t>
    <phoneticPr fontId="3"/>
  </si>
  <si>
    <t>ⅴ. PayPay</t>
    <phoneticPr fontId="3"/>
  </si>
  <si>
    <t>決済回数：ユーザー間でのPayPay残高の「送る・受け取る」機能の利用回数や、Alipayアプリを利用しての決済回数は含まない</t>
    <rPh sb="0" eb="2">
      <t>ケッサイ</t>
    </rPh>
    <rPh sb="2" eb="4">
      <t>カイスウ</t>
    </rPh>
    <phoneticPr fontId="3"/>
  </si>
  <si>
    <r>
      <t xml:space="preserve">モバイルサービス 主要回線
</t>
    </r>
    <r>
      <rPr>
        <b/>
        <sz val="12"/>
        <color theme="0"/>
        <rFont val="Arial"/>
        <family val="2"/>
      </rPr>
      <t xml:space="preserve">Main subscriber for mobile communications services </t>
    </r>
    <rPh sb="9" eb="11">
      <t>シュヨウ</t>
    </rPh>
    <rPh sb="11" eb="13">
      <t>カイセン</t>
    </rPh>
    <phoneticPr fontId="3"/>
  </si>
  <si>
    <t>モバイルサービスの各事業データには、「SoftBank」ブランド、「Y!mobile」ブランド、「LINEモバイル」ブランド、「LINEMO」ブランドを含む。</t>
    <rPh sb="9" eb="10">
      <t>カク</t>
    </rPh>
    <rPh sb="10" eb="12">
      <t>ジギョウ</t>
    </rPh>
    <rPh sb="76" eb="77">
      <t>フク</t>
    </rPh>
    <phoneticPr fontId="3"/>
  </si>
  <si>
    <t>i. モバイルサービス</t>
    <phoneticPr fontId="3"/>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t>「SoftBank 光」：NTT東日本およびNTT西日本の局舎において光回線の接続工事が完了している回線数。「SoftBank Air」契約数を含む</t>
    <phoneticPr fontId="3"/>
  </si>
  <si>
    <r>
      <t>端末出荷数</t>
    </r>
    <r>
      <rPr>
        <sz val="11"/>
        <rFont val="Meiryo UI"/>
        <family val="3"/>
        <charset val="128"/>
      </rPr>
      <t>：代理店への出荷（販売）台数。ソフトバンク㈱が運営する直営店舗およびオンラインショップや、
LINEモバイル㈱のウェブサイトからの申し込みにて、顧客へ販売した台数も含む</t>
    </r>
    <phoneticPr fontId="3"/>
  </si>
  <si>
    <t>iii. 電力サービス</t>
    <phoneticPr fontId="3"/>
  </si>
  <si>
    <t>ショッピング事業取扱高：「Yahoo!ショッピング」、「PayPayモール」、「LOHACO」、㈱チャーム、㈱ZOZOの取扱高を含む。「LOHACO」、㈱チャーム、㈱ZOZOの「PayPayモール」経由での取扱高は、重複を除く</t>
    <phoneticPr fontId="19"/>
  </si>
  <si>
    <t>　「LOHACO」は、アスクル㈱におけるLOHACO事業の取扱高（20日締め）。㈱ZOZOの取扱高から「ZOZOUSED」の取扱高は除く</t>
    <phoneticPr fontId="3"/>
  </si>
  <si>
    <t>モバイルサービス
Mobile communications services</t>
    <phoneticPr fontId="3"/>
  </si>
  <si>
    <t>累計契約数
Cumulative subscribers</t>
    <phoneticPr fontId="3"/>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t>
    </r>
    <r>
      <rPr>
        <i/>
        <sz val="11"/>
        <color theme="1"/>
        <rFont val="Meiryo UI"/>
        <family val="2"/>
        <charset val="128"/>
      </rPr>
      <t>’</t>
    </r>
    <r>
      <rPr>
        <i/>
        <sz val="11"/>
        <color theme="1"/>
        <rFont val="Arial"/>
        <family val="2"/>
      </rPr>
      <t>S</t>
    </r>
    <rPh sb="10" eb="11">
      <t>ヒカリ</t>
    </rPh>
    <phoneticPr fontId="1"/>
  </si>
  <si>
    <t>Yahoo! BB ADSL</t>
    <phoneticPr fontId="3"/>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3"/>
  </si>
  <si>
    <r>
      <rPr>
        <b/>
        <sz val="11"/>
        <rFont val="Meiryo UI"/>
        <family val="3"/>
        <charset val="128"/>
      </rPr>
      <t>「Yahoo! BB ADSL」</t>
    </r>
    <r>
      <rPr>
        <sz val="11"/>
        <rFont val="Meiryo UI"/>
        <family val="3"/>
        <charset val="128"/>
      </rPr>
      <t>：ADSL回線サービスとISPサービスを統合したサービス</t>
    </r>
    <phoneticPr fontId="3"/>
  </si>
  <si>
    <t>「Yahoo! BB 光 with フレッツ」：NTT東日本およびNTT西日本の局舎において光回線の接続工事が完了し、サービスを提供しているユーザー数</t>
    <phoneticPr fontId="3"/>
  </si>
  <si>
    <t>「Yahoo! BB ADSL」 ：NTT東日本およびNTT西日本の局舎において、ADSL回線の接続工事が完了している回線数</t>
    <phoneticPr fontId="3"/>
  </si>
  <si>
    <r>
      <t>銀行ローン</t>
    </r>
    <r>
      <rPr>
        <vertAlign val="superscript"/>
        <sz val="11"/>
        <color theme="1"/>
        <rFont val="Meiryo UI"/>
        <family val="3"/>
        <charset val="128"/>
      </rPr>
      <t xml:space="preserve">*1 </t>
    </r>
    <r>
      <rPr>
        <sz val="11"/>
        <color theme="1"/>
        <rFont val="Meiryo UI"/>
        <family val="3"/>
        <charset val="128"/>
      </rPr>
      <t>(C)
Bank loans</t>
    </r>
    <r>
      <rPr>
        <vertAlign val="superscript"/>
        <sz val="11"/>
        <color theme="1"/>
        <rFont val="Meiryo UI"/>
        <family val="3"/>
        <charset val="128"/>
      </rPr>
      <t>*1</t>
    </r>
    <rPh sb="0" eb="2">
      <t>ギンコウ</t>
    </rPh>
    <phoneticPr fontId="3"/>
  </si>
  <si>
    <t>債権流動化 (D)
Securitization of sales receivables</t>
    <rPh sb="0" eb="2">
      <t>サイケン</t>
    </rPh>
    <rPh sb="2" eb="5">
      <t>リュウドウカ</t>
    </rPh>
    <phoneticPr fontId="3"/>
  </si>
  <si>
    <r>
      <t>リース負債</t>
    </r>
    <r>
      <rPr>
        <vertAlign val="superscript"/>
        <sz val="11"/>
        <color theme="1"/>
        <rFont val="Meiryo UI"/>
        <family val="3"/>
        <charset val="128"/>
      </rPr>
      <t>*2</t>
    </r>
    <r>
      <rPr>
        <sz val="11"/>
        <color theme="1"/>
        <rFont val="Meiryo UI"/>
        <family val="3"/>
        <charset val="128"/>
      </rPr>
      <t xml:space="preserve"> (E)
Lease liabilities</t>
    </r>
    <r>
      <rPr>
        <vertAlign val="superscript"/>
        <sz val="11"/>
        <color theme="1"/>
        <rFont val="Meiryo UI"/>
        <family val="3"/>
        <charset val="128"/>
      </rPr>
      <t>*2</t>
    </r>
    <rPh sb="3" eb="5">
      <t>フサイ</t>
    </rPh>
    <phoneticPr fontId="3"/>
  </si>
  <si>
    <t>社債 (F)
Bonds and CP</t>
    <rPh sb="0" eb="2">
      <t>シャサイ</t>
    </rPh>
    <phoneticPr fontId="3"/>
  </si>
  <si>
    <t>その他 (H)
Other</t>
    <rPh sb="2" eb="3">
      <t>タ</t>
    </rPh>
    <phoneticPr fontId="3"/>
  </si>
  <si>
    <t>*2 Income taxes for all segments (excluding Yahoo) is calculated by multiplying operating income by a tax rate of 31.5%</t>
    <phoneticPr fontId="3"/>
  </si>
  <si>
    <t>iii. Electricity</t>
    <phoneticPr fontId="3"/>
  </si>
  <si>
    <t>有利子負債 (A)=(B)+(I)
Interest-bearing debt</t>
    <phoneticPr fontId="3"/>
  </si>
  <si>
    <t>　2021年度Q1以降は「LINEショッピング」、「LINEギフト」の国内取扱高、「LINE FRIENDS」の国内売上収益を含む。但し、「LINEショッピング」経由での「Yahoo!ショッピング」、「ZOZOTOWN」、「LOHACO」の取扱高は除く</t>
    <phoneticPr fontId="3"/>
  </si>
  <si>
    <t>-</t>
    <phoneticPr fontId="3"/>
  </si>
  <si>
    <t>FY21</t>
    <phoneticPr fontId="3"/>
  </si>
  <si>
    <t>FY20</t>
    <phoneticPr fontId="3"/>
  </si>
  <si>
    <t>FY20</t>
    <phoneticPr fontId="1"/>
  </si>
  <si>
    <t>FY21</t>
    <phoneticPr fontId="1"/>
  </si>
  <si>
    <t>FY19</t>
    <phoneticPr fontId="3"/>
  </si>
  <si>
    <r>
      <t xml:space="preserve">連結有利子負債
</t>
    </r>
    <r>
      <rPr>
        <b/>
        <sz val="12"/>
        <color theme="0"/>
        <rFont val="Arial"/>
        <family val="2"/>
      </rPr>
      <t>Consolidated interest-bearing debt</t>
    </r>
    <rPh sb="0" eb="2">
      <t>レンケツ</t>
    </rPh>
    <rPh sb="2" eb="3">
      <t>ユウ</t>
    </rPh>
    <rPh sb="3" eb="5">
      <t>リシ</t>
    </rPh>
    <rPh sb="5" eb="7">
      <t>フサイ</t>
    </rPh>
    <phoneticPr fontId="3"/>
  </si>
  <si>
    <t>ⅳ. ヤフー・LINE事業</t>
    <rPh sb="11" eb="13">
      <t>ジギョウ</t>
    </rPh>
    <phoneticPr fontId="3"/>
  </si>
  <si>
    <r>
      <t xml:space="preserve">本資料に含まれる将来に関する記述は、本資料作成日時点において当社が入手している情報および合理的であると判断している一定の前提に基づいており、さまざまなリスクおよび不確実性が内在しているため、実際の業績などは当該記述と大きく異なる可能性があります。
</t>
    </r>
    <r>
      <rPr>
        <sz val="16"/>
        <color theme="1"/>
        <rFont val="Meiryo UI"/>
        <family val="2"/>
      </rPr>
      <t>Descriptions that refer to forecasts or any other future events are estimated based on the information that SoftBank Corp. has obtained at the time it was made and assumptions which are deemed to be reasonable. However, actual results may differ materially from these forecasts due to various risks and uncertainties.</t>
    </r>
    <phoneticPr fontId="3"/>
  </si>
  <si>
    <t>総資産に対する資本比率
Ratio of total equity to total assets</t>
    <phoneticPr fontId="3"/>
  </si>
  <si>
    <r>
      <rPr>
        <sz val="11"/>
        <color theme="1"/>
        <rFont val="Arial"/>
        <family val="2"/>
      </rPr>
      <t xml:space="preserve">*1 </t>
    </r>
    <r>
      <rPr>
        <sz val="11"/>
        <color theme="1"/>
        <rFont val="Meiryo UI"/>
        <family val="3"/>
        <charset val="128"/>
      </rPr>
      <t>調整後</t>
    </r>
    <r>
      <rPr>
        <sz val="11"/>
        <color theme="1"/>
        <rFont val="Arial"/>
        <family val="2"/>
      </rPr>
      <t>EBITDA</t>
    </r>
    <r>
      <rPr>
        <sz val="11"/>
        <color theme="1"/>
        <rFont val="Meiryo UI"/>
        <family val="3"/>
        <charset val="128"/>
      </rPr>
      <t>＝営業利益＋減価償却費及び償却費</t>
    </r>
    <r>
      <rPr>
        <sz val="11"/>
        <color theme="1"/>
        <rFont val="Arial"/>
        <family val="2"/>
      </rPr>
      <t>(</t>
    </r>
    <r>
      <rPr>
        <sz val="11"/>
        <color theme="1"/>
        <rFont val="Meiryo UI"/>
        <family val="3"/>
        <charset val="128"/>
      </rPr>
      <t>固定資産除却損含む</t>
    </r>
    <r>
      <rPr>
        <sz val="11"/>
        <color theme="1"/>
        <rFont val="Arial"/>
        <family val="2"/>
      </rPr>
      <t>)</t>
    </r>
    <r>
      <rPr>
        <sz val="11"/>
        <color theme="1"/>
        <rFont val="Meiryo UI"/>
        <family val="3"/>
        <charset val="128"/>
      </rPr>
      <t>＋株式報酬費用±その他の調整項目</t>
    </r>
    <rPh sb="3" eb="6">
      <t>チョウセイゴ</t>
    </rPh>
    <rPh sb="40" eb="42">
      <t>カブシキ</t>
    </rPh>
    <rPh sb="42" eb="44">
      <t>ホウシュウ</t>
    </rPh>
    <rPh sb="44" eb="46">
      <t>ヒヨウ</t>
    </rPh>
    <phoneticPr fontId="3"/>
  </si>
  <si>
    <t>*1 Adjusted EBITDA = operating income + depreciation and amortization (including loss on disposal of non-current assets) + stock compensation expenses ± other adjustments</t>
    <phoneticPr fontId="3"/>
  </si>
  <si>
    <r>
      <t>ヤフー・LINE事業</t>
    </r>
    <r>
      <rPr>
        <b/>
        <vertAlign val="superscript"/>
        <sz val="12"/>
        <color theme="0"/>
        <rFont val="Meiryo UI"/>
        <family val="3"/>
        <charset val="128"/>
      </rPr>
      <t>＊1</t>
    </r>
    <r>
      <rPr>
        <b/>
        <sz val="12"/>
        <color theme="0"/>
        <rFont val="Meiryo UI"/>
        <family val="3"/>
        <charset val="128"/>
      </rPr>
      <t xml:space="preserve">
</t>
    </r>
    <r>
      <rPr>
        <b/>
        <sz val="12"/>
        <color theme="0"/>
        <rFont val="Arial"/>
        <family val="2"/>
      </rPr>
      <t>Yahoo! JAPAN / LINE segment</t>
    </r>
    <r>
      <rPr>
        <b/>
        <vertAlign val="superscript"/>
        <sz val="12"/>
        <color theme="0"/>
        <rFont val="Meiryo UI"/>
        <family val="3"/>
        <charset val="128"/>
      </rPr>
      <t>*1</t>
    </r>
    <rPh sb="8" eb="10">
      <t>ジギョウ</t>
    </rPh>
    <phoneticPr fontId="3"/>
  </si>
  <si>
    <t xml:space="preserve">*1 Adjusted free cash flow = free cash flow + (proceeds from the securitization of installment sales receivables – repayments thereof)  </t>
    <phoneticPr fontId="1"/>
  </si>
  <si>
    <t>決済取扱高（GMV）：「PayPay」による決済総額（個人間送金などを含まない）</t>
    <rPh sb="0" eb="2">
      <t>ケッサイ</t>
    </rPh>
    <rPh sb="2" eb="4">
      <t>トリアツカイ</t>
    </rPh>
    <phoneticPr fontId="3"/>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3"/>
  </si>
  <si>
    <t xml:space="preserve">                                                   ÷「Yahoo! BB 光 with フレッツ」稼働契約数</t>
    <phoneticPr fontId="3"/>
  </si>
  <si>
    <t>「Yahoo! BB ADSL」ARPU＝「Yahoo! BB ADSL」収入（基本料＋プロバイダー料＋モデムレンタル料＋「BBフォン」通話料＋オプションサービス料等）÷ 「Yahoo! BB ADSL」稼働契約数</t>
    <phoneticPr fontId="3"/>
  </si>
  <si>
    <t>決済回数
Number of payments</t>
    <rPh sb="0" eb="2">
      <t>ケッサイ</t>
    </rPh>
    <rPh sb="2" eb="4">
      <t>カイスウ</t>
    </rPh>
    <phoneticPr fontId="3"/>
  </si>
  <si>
    <t>iv. Yahoo! JAPAN / LINE segment</t>
    <phoneticPr fontId="3"/>
  </si>
  <si>
    <t>*4 Cash deposit etc. = Cash and cash equivalents – Cash reserve for securitization of sales receivables.</t>
    <phoneticPr fontId="3"/>
  </si>
  <si>
    <t>*5 Net leverage ratio = Net Interest-bearing debt / Adjusted EBITDA. Adjusted EBITDA (LTM) used in the calculation of net leverage ratio includes retrospectively adjusted EBITDA of ZOZO Inc. for the period before consolidation (FY20 Q1-Q2) and</t>
    <phoneticPr fontId="3"/>
  </si>
  <si>
    <t>*1 "Units shipped" for FY20 Q4 and full year were corrected from 2,606 to 2,598 for FY20 Q4, 9,515 to 9,507 for FY20 full year.</t>
    <phoneticPr fontId="3"/>
  </si>
  <si>
    <t xml:space="preserve">     retrospectively adjusted EBITDA of LINE Corporation for the period before consolidation (FY20 Q4, FY21 Q1).</t>
    <phoneticPr fontId="3"/>
  </si>
  <si>
    <r>
      <rPr>
        <sz val="11"/>
        <rFont val="Arial"/>
        <family val="2"/>
      </rPr>
      <t xml:space="preserve">*5 </t>
    </r>
    <r>
      <rPr>
        <sz val="11"/>
        <rFont val="Meiryo UI"/>
        <family val="2"/>
        <charset val="128"/>
      </rPr>
      <t>ネットレバレッジ・レシオ(</t>
    </r>
    <r>
      <rPr>
        <sz val="11"/>
        <rFont val="Meiryo UI"/>
        <family val="3"/>
        <charset val="128"/>
      </rPr>
      <t>純有利子負債 / 調整後EBITDA)</t>
    </r>
    <r>
      <rPr>
        <sz val="11"/>
        <rFont val="Meiryo UI"/>
        <family val="2"/>
        <charset val="128"/>
      </rPr>
      <t>算出に用いた調整後</t>
    </r>
    <r>
      <rPr>
        <sz val="11"/>
        <rFont val="Arial"/>
        <family val="2"/>
      </rPr>
      <t>EBITDA(</t>
    </r>
    <r>
      <rPr>
        <sz val="11"/>
        <rFont val="Meiryo UI"/>
        <family val="2"/>
        <charset val="128"/>
      </rPr>
      <t>該当四半期の直近12ヶ月)は、㈱</t>
    </r>
    <r>
      <rPr>
        <sz val="11"/>
        <rFont val="Arial"/>
        <family val="2"/>
      </rPr>
      <t>ZOZO</t>
    </r>
    <r>
      <rPr>
        <sz val="11"/>
        <rFont val="Meiryo UI"/>
        <family val="2"/>
        <charset val="128"/>
      </rPr>
      <t>の連結前の期間にかかる</t>
    </r>
    <r>
      <rPr>
        <sz val="11"/>
        <rFont val="Arial"/>
        <family val="2"/>
      </rPr>
      <t>EBITDA</t>
    </r>
    <r>
      <rPr>
        <sz val="11"/>
        <rFont val="Meiryo UI"/>
        <family val="2"/>
        <charset val="128"/>
      </rPr>
      <t>を遡及処理(FY20 Q1-Q2)、LINE㈱の連結前の期間にかかるEBITDAを遡及処理(FY20 Q4、FY21 Q1)</t>
    </r>
    <phoneticPr fontId="3"/>
  </si>
  <si>
    <t>*1 Adjusted EBITDA for FY19 - FY20 is figures before definition change (Adjusted EBITDA = operating income + depreciation and amortization (including loss on disposal of non-current assets) ± other adjustments)</t>
    <phoneticPr fontId="3"/>
  </si>
  <si>
    <t xml:space="preserve">     The definition of Adjusted EBITDA has been revised to include stock compensation expenses from FY21</t>
    <phoneticPr fontId="3"/>
  </si>
  <si>
    <t>*3 FY19 revenue and operating income includes PayPay for one month, as PayPay is accounted as a consolidated subsidiary in April 2019 and an equity method affiliate after May 2019</t>
    <phoneticPr fontId="3"/>
  </si>
  <si>
    <t>GMV: Total value of payments via PayPay (excluding inter-individual remittances, etc.)</t>
    <phoneticPr fontId="3"/>
  </si>
  <si>
    <t>Number of payments: Does not include the number of times PayPay balance "send/receive" function is used between users or the number of payments made using Alipay app</t>
    <phoneticPr fontId="3"/>
  </si>
  <si>
    <t>Yahoo! JAPAN Shopping, ZOZOTOWN and LOHACO made via LINE SHOPPING.</t>
    <phoneticPr fontId="3"/>
  </si>
  <si>
    <t xml:space="preserve">every month), Services, and Digital Content </t>
    <phoneticPr fontId="3"/>
  </si>
  <si>
    <t>of LINE Stickers, LINE Game, LINE LIVE and LINE Fortune.</t>
    <phoneticPr fontId="3"/>
  </si>
  <si>
    <r>
      <rPr>
        <sz val="11"/>
        <color theme="1"/>
        <rFont val="ＭＳ Ｐゴシック"/>
        <family val="2"/>
        <charset val="128"/>
      </rPr>
      <t>　　</t>
    </r>
    <r>
      <rPr>
        <sz val="11"/>
        <color theme="1"/>
        <rFont val="Arial"/>
        <family val="2"/>
      </rPr>
      <t>The definition of Adjusted EBITDA has been revised to include stock compensation expenses from FY21, figure of FY20 is restated accordingly</t>
    </r>
    <r>
      <rPr>
        <sz val="11"/>
        <color theme="1"/>
        <rFont val="Arial"/>
        <family val="2"/>
        <charset val="128"/>
      </rPr>
      <t xml:space="preserve"> (FY20 Q1: 0.6 billion yen, Q2: 1.5 billion yen, Q3: 0.6 billion yen, Q4: 1.8 billion yen)</t>
    </r>
    <phoneticPr fontId="3"/>
  </si>
  <si>
    <t>*1 Senior loans SoftBank Corp. entered in August 2018 and October 2019</t>
    <phoneticPr fontId="3"/>
  </si>
  <si>
    <t>*2 Lease liabilities are liabilities and borrowings related to sale and leaseback and ECA finance transactions of SoftBank Corp. and Wireless City Planning Inc. (includes installment payables)</t>
    <phoneticPr fontId="3"/>
  </si>
  <si>
    <t>*3 Lease liabilities related to network equipment, properties for base stations and space for structures, properties for communications network, lease expense of offices and warehouses etc.</t>
    <phoneticPr fontId="3"/>
  </si>
  <si>
    <t>メディア 
Media</t>
    <phoneticPr fontId="3"/>
  </si>
  <si>
    <t>コマース
Commerce</t>
    <phoneticPr fontId="3"/>
  </si>
  <si>
    <t>戦略
Strategy</t>
    <rPh sb="0" eb="2">
      <t>センリャク</t>
    </rPh>
    <phoneticPr fontId="3"/>
  </si>
  <si>
    <t>revenue of commerce and display advertising revenue, account advertising revenue and other advertising revenue.</t>
    <phoneticPr fontId="3"/>
  </si>
  <si>
    <t xml:space="preserve">of Demae-can. Transaction values until FY20Q4 are reservation-based, and the figures from FY21Q1 are based on actual expenses paid for dining and lodging. </t>
    <phoneticPr fontId="3"/>
  </si>
  <si>
    <t>Figures from FY21Q1 also include domestic transaction values of LINE SHOPPING, LINE GIFT and domestic revenue of LINE FRIENDS. Overlaps are excluded for transaction value of</t>
    <phoneticPr fontId="3"/>
  </si>
  <si>
    <r>
      <t xml:space="preserve">法人レンタル端末 (D)
</t>
    </r>
    <r>
      <rPr>
        <sz val="11"/>
        <rFont val="Arial"/>
        <family val="2"/>
      </rPr>
      <t>Rental mobile phones for enterprise customers</t>
    </r>
    <rPh sb="0" eb="2">
      <t>ホウジン</t>
    </rPh>
    <rPh sb="6" eb="8">
      <t>タンマツ</t>
    </rPh>
    <phoneticPr fontId="48"/>
  </si>
  <si>
    <r>
      <t>調整後フリー・キャッシュ・フロー</t>
    </r>
    <r>
      <rPr>
        <vertAlign val="superscript"/>
        <sz val="11"/>
        <color theme="1"/>
        <rFont val="Arial"/>
        <family val="2"/>
      </rPr>
      <t>*1</t>
    </r>
    <r>
      <rPr>
        <sz val="11"/>
        <color theme="1"/>
        <rFont val="Meiryo UI"/>
        <family val="3"/>
        <charset val="128"/>
      </rPr>
      <t xml:space="preserve">
</t>
    </r>
    <r>
      <rPr>
        <sz val="11"/>
        <color theme="1"/>
        <rFont val="Arial"/>
        <family val="2"/>
      </rPr>
      <t>Adjusted free cash flow</t>
    </r>
    <r>
      <rPr>
        <vertAlign val="superscript"/>
        <sz val="11"/>
        <color theme="1"/>
        <rFont val="Arial"/>
        <family val="2"/>
      </rPr>
      <t>*1</t>
    </r>
    <rPh sb="0" eb="3">
      <t>チョウセイゴ</t>
    </rPh>
    <phoneticPr fontId="28"/>
  </si>
  <si>
    <t>うち、ソフトバンク（Zホールディングス除く）の現金預金等 (K)
Of which, cash deposit of SoftBank etc. (excluding Z Holdings)</t>
    <rPh sb="25" eb="27">
      <t>ヨキン</t>
    </rPh>
    <rPh sb="27" eb="28">
      <t>トウ</t>
    </rPh>
    <phoneticPr fontId="3"/>
  </si>
  <si>
    <t>うち、ソフトバンク（Zホールディングス除く）の純有利子負債 (M)＝(B)-(K)
Of which, net interest-bearing debt of SoftBank (excluding Z Holdings)</t>
    <rPh sb="23" eb="24">
      <t>ジュン</t>
    </rPh>
    <rPh sb="24" eb="25">
      <t>ユウ</t>
    </rPh>
    <rPh sb="25" eb="27">
      <t>リシ</t>
    </rPh>
    <rPh sb="27" eb="28">
      <t>フ</t>
    </rPh>
    <phoneticPr fontId="3"/>
  </si>
  <si>
    <r>
      <t>調整後ネットレバレッジ・レシオ</t>
    </r>
    <r>
      <rPr>
        <b/>
        <sz val="11"/>
        <rFont val="Meiryo UI"/>
        <family val="3"/>
        <charset val="128"/>
      </rPr>
      <t xml:space="preserve"> </t>
    </r>
    <r>
      <rPr>
        <sz val="11"/>
        <rFont val="Meiryo UI"/>
        <family val="3"/>
        <charset val="128"/>
      </rPr>
      <t xml:space="preserve"> (債権流動化、IFRS第16号影響除く)</t>
    </r>
    <r>
      <rPr>
        <vertAlign val="superscript"/>
        <sz val="11"/>
        <rFont val="Meiryo UI"/>
        <family val="3"/>
        <charset val="128"/>
      </rPr>
      <t>*5</t>
    </r>
    <r>
      <rPr>
        <sz val="11"/>
        <rFont val="Meiryo UI"/>
        <family val="3"/>
        <charset val="128"/>
      </rPr>
      <t xml:space="preserve">
Adjusted net leverage ratio (excluding Securitization of
sales receivables and impact from IFRS 16)</t>
    </r>
    <r>
      <rPr>
        <vertAlign val="superscript"/>
        <sz val="11"/>
        <rFont val="Meiryo UI"/>
        <family val="3"/>
        <charset val="128"/>
      </rPr>
      <t>*5</t>
    </r>
    <rPh sb="0" eb="3">
      <t>チョウセイゴ</t>
    </rPh>
    <rPh sb="18" eb="20">
      <t>サイケン</t>
    </rPh>
    <rPh sb="20" eb="23">
      <t>リュウドウカ</t>
    </rPh>
    <phoneticPr fontId="3"/>
  </si>
  <si>
    <r>
      <t xml:space="preserve">  </t>
    </r>
    <r>
      <rPr>
        <sz val="11"/>
        <rFont val="ＭＳ Ｐゴシック"/>
        <family val="2"/>
        <charset val="128"/>
      </rPr>
      <t>　</t>
    </r>
    <r>
      <rPr>
        <sz val="11"/>
        <rFont val="Arial"/>
        <family val="2"/>
        <charset val="128"/>
      </rPr>
      <t>Excluding Z Holdings excludes A Holdings Corporation, Z Holdings Corporation and its subsidiaries</t>
    </r>
    <phoneticPr fontId="3"/>
  </si>
  <si>
    <r>
      <rPr>
        <sz val="11"/>
        <rFont val="Arial"/>
        <family val="2"/>
      </rPr>
      <t xml:space="preserve">*1 </t>
    </r>
    <r>
      <rPr>
        <sz val="11"/>
        <rFont val="Meiryo UI"/>
        <family val="3"/>
        <charset val="128"/>
      </rPr>
      <t>IFRS第16号適用により、従来オペレーティング・リース取引と判定されていたリース取引に係る使用権資産の認識により増加した資産に係る減価償却費</t>
    </r>
    <phoneticPr fontId="3"/>
  </si>
  <si>
    <t>*1 Depreciation of assets that increased from the recognition of right-of-use assets related to leases previously classified as operating leases, due to the application of IFRS 16</t>
    <phoneticPr fontId="3"/>
  </si>
  <si>
    <r>
      <t>調整後</t>
    </r>
    <r>
      <rPr>
        <sz val="11"/>
        <color theme="1"/>
        <rFont val="Arial"/>
        <family val="2"/>
      </rPr>
      <t>EBITDA</t>
    </r>
    <r>
      <rPr>
        <sz val="11"/>
        <color theme="1"/>
        <rFont val="Meiryo UI"/>
        <family val="3"/>
        <charset val="128"/>
      </rPr>
      <t>マージン</t>
    </r>
    <r>
      <rPr>
        <sz val="11"/>
        <color theme="1"/>
        <rFont val="Arial"/>
        <family val="2"/>
      </rPr>
      <t>*</t>
    </r>
    <r>
      <rPr>
        <vertAlign val="superscript"/>
        <sz val="11"/>
        <color theme="1"/>
        <rFont val="Arial"/>
        <family val="2"/>
      </rPr>
      <t>1</t>
    </r>
    <r>
      <rPr>
        <sz val="11"/>
        <color theme="1"/>
        <rFont val="Meiryo UI"/>
        <family val="3"/>
        <charset val="128"/>
      </rPr>
      <t xml:space="preserve">
</t>
    </r>
    <r>
      <rPr>
        <sz val="11"/>
        <color theme="1"/>
        <rFont val="Arial"/>
        <family val="2"/>
      </rPr>
      <t>Adjusted EBITDA margin*</t>
    </r>
    <r>
      <rPr>
        <vertAlign val="superscript"/>
        <sz val="11"/>
        <color theme="1"/>
        <rFont val="Arial"/>
        <family val="2"/>
      </rPr>
      <t>1</t>
    </r>
    <rPh sb="0" eb="3">
      <t>チョウセイゴ</t>
    </rPh>
    <phoneticPr fontId="3"/>
  </si>
  <si>
    <r>
      <rPr>
        <vertAlign val="superscript"/>
        <sz val="11"/>
        <color theme="1"/>
        <rFont val="Arial"/>
        <family val="2"/>
      </rPr>
      <t>*</t>
    </r>
    <r>
      <rPr>
        <sz val="11"/>
        <color theme="1"/>
        <rFont val="Arial"/>
        <family val="2"/>
      </rPr>
      <t>2</t>
    </r>
    <r>
      <rPr>
        <sz val="11"/>
        <color theme="1"/>
        <rFont val="Meiryo UI"/>
        <family val="3"/>
        <charset val="128"/>
      </rPr>
      <t xml:space="preserve"> 親会社の所有者に帰属する純利益：ソフトバンク㈱の株主に帰属する純利益</t>
    </r>
    <phoneticPr fontId="3"/>
  </si>
  <si>
    <r>
      <rPr>
        <sz val="11"/>
        <rFont val="Arial"/>
        <family val="2"/>
      </rPr>
      <t>*1</t>
    </r>
    <r>
      <rPr>
        <sz val="11"/>
        <rFont val="Meiryo UI"/>
        <family val="3"/>
        <charset val="128"/>
      </rPr>
      <t xml:space="preserve"> 調整後フリー・キャッシュ・フロー＝フリー・キャッシュ・フロー＋（割賦債権の流動化による調達額－同返済額）</t>
    </r>
    <phoneticPr fontId="3"/>
  </si>
  <si>
    <r>
      <rPr>
        <sz val="11"/>
        <rFont val="Arial"/>
        <family val="2"/>
      </rPr>
      <t>*1</t>
    </r>
    <r>
      <rPr>
        <sz val="11"/>
        <rFont val="Meiryo UI"/>
        <family val="3"/>
        <charset val="128"/>
      </rPr>
      <t xml:space="preserve"> 2018年８月および 2019年10月にソフトバンク㈱が組成したシニアローン</t>
    </r>
    <phoneticPr fontId="3"/>
  </si>
  <si>
    <r>
      <rPr>
        <sz val="11"/>
        <rFont val="Arial"/>
        <family val="2"/>
      </rPr>
      <t>*2</t>
    </r>
    <r>
      <rPr>
        <sz val="11"/>
        <rFont val="Meiryo UI"/>
        <family val="3"/>
        <charset val="128"/>
      </rPr>
      <t xml:space="preserve"> ソフトバンク㈱およびWireless City Planning㈱のセール＆リースバックおよびECAファイナンス取引に係る負債および借入金(割賦未払金含む)</t>
    </r>
    <phoneticPr fontId="3"/>
  </si>
  <si>
    <r>
      <rPr>
        <sz val="11"/>
        <rFont val="Arial"/>
        <family val="2"/>
      </rPr>
      <t>*3</t>
    </r>
    <r>
      <rPr>
        <sz val="11"/>
        <rFont val="Meiryo UI"/>
        <family val="3"/>
        <charset val="128"/>
      </rPr>
      <t xml:space="preserve"> 通信設備、基地局用不動産及び構築物のスペース、通信ネットワーク用不動産、事務所及び倉庫等の賃借料に関わるリース負債</t>
    </r>
    <phoneticPr fontId="3"/>
  </si>
  <si>
    <r>
      <rPr>
        <sz val="11"/>
        <rFont val="Arial"/>
        <family val="2"/>
      </rPr>
      <t>*4</t>
    </r>
    <r>
      <rPr>
        <sz val="11"/>
        <rFont val="Meiryo UI"/>
        <family val="3"/>
        <charset val="128"/>
      </rPr>
      <t xml:space="preserve"> 現金預金等＝現金及び現金同等物 + 債権流動化現金準備金</t>
    </r>
    <rPh sb="3" eb="5">
      <t>ゲンキン</t>
    </rPh>
    <rPh sb="5" eb="7">
      <t>ヨキン</t>
    </rPh>
    <rPh sb="7" eb="8">
      <t>トウ</t>
    </rPh>
    <phoneticPr fontId="3"/>
  </si>
  <si>
    <r>
      <rPr>
        <sz val="11"/>
        <rFont val="Arial"/>
        <family val="2"/>
      </rPr>
      <t>*</t>
    </r>
    <r>
      <rPr>
        <sz val="11"/>
        <rFont val="Meiryo UI"/>
        <family val="3"/>
        <charset val="128"/>
      </rPr>
      <t>　当社で一定の仮定を置いて算定したプロフォーマ情報(非監査情報)</t>
    </r>
    <phoneticPr fontId="3"/>
  </si>
  <si>
    <r>
      <rPr>
        <sz val="11"/>
        <rFont val="Arial"/>
        <family val="2"/>
      </rPr>
      <t>*1</t>
    </r>
    <r>
      <rPr>
        <sz val="11"/>
        <rFont val="Meiryo UI"/>
        <family val="3"/>
        <charset val="128"/>
      </rPr>
      <t xml:space="preserve"> FY19-20の調整後EBITDAは、定義変更前の数値(調整後EBITDA＝営業利益＋減価償却費及び償却費(固定資産除却損含む)±その他の調整項目)。(FY21より、調整後EBITDAの定義を見直し、株式報酬費用を加算。)</t>
    </r>
    <phoneticPr fontId="3"/>
  </si>
  <si>
    <r>
      <rPr>
        <sz val="11"/>
        <rFont val="Arial"/>
        <family val="2"/>
      </rPr>
      <t>*2</t>
    </r>
    <r>
      <rPr>
        <sz val="11"/>
        <rFont val="Meiryo UI"/>
        <family val="3"/>
        <charset val="128"/>
      </rPr>
      <t xml:space="preserve"> 各セグメント(ヤフー除く)の法人所得税は、営業利益に税率 31.5% を乗じて算定</t>
    </r>
    <phoneticPr fontId="3"/>
  </si>
  <si>
    <r>
      <rPr>
        <sz val="11"/>
        <rFont val="Arial"/>
        <family val="2"/>
      </rPr>
      <t>*3</t>
    </r>
    <r>
      <rPr>
        <sz val="11"/>
        <rFont val="Meiryo UI"/>
        <family val="3"/>
        <charset val="128"/>
      </rPr>
      <t xml:space="preserve"> 「PayPay」：PayPay㈱は2019年4月は連結子会社、5月以降は持分法適用会社として会計処理しているため、FY19の売上高、営業利益は1ヶ月分を記載</t>
    </r>
    <rPh sb="65" eb="67">
      <t>ウリアゲ</t>
    </rPh>
    <rPh sb="67" eb="68">
      <t>ダカ</t>
    </rPh>
    <phoneticPr fontId="3"/>
  </si>
  <si>
    <r>
      <t xml:space="preserve">人件費
</t>
    </r>
    <r>
      <rPr>
        <sz val="11"/>
        <rFont val="Arial"/>
        <family val="2"/>
      </rPr>
      <t>Personnel expenses</t>
    </r>
    <rPh sb="0" eb="3">
      <t>ジンケンヒ</t>
    </rPh>
    <phoneticPr fontId="47"/>
  </si>
  <si>
    <t>リユース事業取扱高：「ヤフオク!」、「Yahoo!官公庁オークション」、「PayPayフリマ」、「ZOZOUSED」の取扱高を含む</t>
    <phoneticPr fontId="19"/>
  </si>
  <si>
    <t>サービス系取扱高：「Yahoo!ロコ」、「Yahoo!トラベル」、㈱一休、PassMarket（パスマーケット）の取扱高を含む。2021年度Q1以降は「LINE PLACE」、「出前館」の取扱高を含む。なお、2020年度Q4以前は予約時点の取扱高となり、2021年度Q1以降は実泊・実食での取扱高</t>
    <phoneticPr fontId="3"/>
  </si>
  <si>
    <t>デジタル系取扱高：有料デジタルコンテンツの取扱高。2021年度Q1以降は「LINEマンガ」、「LINE MUSIC」の国内取扱高、「LINEスタンプ」、「LINEゲーム」、「LINE LIVE」、「LINE占い」の国内売上収益を含む</t>
    <phoneticPr fontId="3"/>
  </si>
  <si>
    <r>
      <t>全社広告関連売上収益：</t>
    </r>
    <r>
      <rPr>
        <sz val="11"/>
        <rFont val="Meiryo UI"/>
        <family val="3"/>
        <charset val="128"/>
      </rPr>
      <t>2021年度Q1以降はヤフー広告関連売上収益とLINE広告関連売上収益の合計。コマースに含まれるショッピング広告売上収益とディスプレイ広告、アカウント広告、その他の広告の売上収益を含む</t>
    </r>
    <phoneticPr fontId="19"/>
  </si>
  <si>
    <r>
      <t>*</t>
    </r>
    <r>
      <rPr>
        <sz val="11"/>
        <rFont val="Meiryo UI"/>
        <family val="3"/>
        <charset val="128"/>
      </rPr>
      <t>　</t>
    </r>
    <r>
      <rPr>
        <sz val="11"/>
        <rFont val="Arial"/>
        <family val="2"/>
      </rPr>
      <t xml:space="preserve">Pro forma (non-audited) information calculated using certain assumptions by the Company. </t>
    </r>
    <phoneticPr fontId="3"/>
  </si>
  <si>
    <r>
      <t xml:space="preserve">セグメント別業績（非監査情報）
</t>
    </r>
    <r>
      <rPr>
        <b/>
        <sz val="14"/>
        <color theme="0"/>
        <rFont val="Arial"/>
        <family val="2"/>
      </rPr>
      <t>Results by Segment (Non-audited)</t>
    </r>
    <rPh sb="5" eb="6">
      <t>ベツ</t>
    </rPh>
    <rPh sb="6" eb="8">
      <t>ギョウセキ</t>
    </rPh>
    <rPh sb="9" eb="10">
      <t>ヒ</t>
    </rPh>
    <rPh sb="10" eb="12">
      <t>カンサ</t>
    </rPh>
    <rPh sb="12" eb="14">
      <t>ジョウホウ</t>
    </rPh>
    <phoneticPr fontId="3"/>
  </si>
  <si>
    <r>
      <t>十億円</t>
    </r>
    <r>
      <rPr>
        <b/>
        <sz val="12"/>
        <color theme="0"/>
        <rFont val="Arial"/>
        <family val="2"/>
      </rPr>
      <t xml:space="preserve"> Billions of yen</t>
    </r>
    <phoneticPr fontId="3"/>
  </si>
  <si>
    <r>
      <t xml:space="preserve">コンシューマ事業
</t>
    </r>
    <r>
      <rPr>
        <sz val="11"/>
        <color theme="1"/>
        <rFont val="Arial"/>
        <family val="2"/>
      </rPr>
      <t>Consumer segment</t>
    </r>
    <rPh sb="6" eb="8">
      <t>ジギョウ</t>
    </rPh>
    <phoneticPr fontId="3"/>
  </si>
  <si>
    <r>
      <t xml:space="preserve">法人事業
</t>
    </r>
    <r>
      <rPr>
        <sz val="11"/>
        <color theme="1"/>
        <rFont val="Arial"/>
        <family val="2"/>
      </rPr>
      <t>Enterprise segment</t>
    </r>
    <rPh sb="0" eb="2">
      <t>ホウジン</t>
    </rPh>
    <rPh sb="2" eb="4">
      <t>ジギョウ</t>
    </rPh>
    <phoneticPr fontId="3"/>
  </si>
  <si>
    <r>
      <t xml:space="preserve">流通事業
</t>
    </r>
    <r>
      <rPr>
        <sz val="11"/>
        <color theme="1"/>
        <rFont val="Arial"/>
        <family val="2"/>
      </rPr>
      <t>Distribution segment</t>
    </r>
    <rPh sb="0" eb="2">
      <t>リュウツウ</t>
    </rPh>
    <rPh sb="2" eb="4">
      <t>ジギョウ</t>
    </rPh>
    <phoneticPr fontId="3"/>
  </si>
  <si>
    <r>
      <t xml:space="preserve">ヤフー事業
</t>
    </r>
    <r>
      <rPr>
        <sz val="11"/>
        <color theme="1"/>
        <rFont val="Arial"/>
        <family val="2"/>
      </rPr>
      <t>Yahoo segment</t>
    </r>
    <rPh sb="3" eb="5">
      <t>ジギョウ</t>
    </rPh>
    <phoneticPr fontId="3"/>
  </si>
  <si>
    <r>
      <t>PayPay</t>
    </r>
    <r>
      <rPr>
        <vertAlign val="superscript"/>
        <sz val="11"/>
        <color theme="1"/>
        <rFont val="Arial"/>
        <family val="2"/>
      </rPr>
      <t>*3</t>
    </r>
    <phoneticPr fontId="3"/>
  </si>
  <si>
    <r>
      <t xml:space="preserve">その他関係会社
</t>
    </r>
    <r>
      <rPr>
        <sz val="11"/>
        <color theme="1"/>
        <rFont val="Arial"/>
        <family val="2"/>
      </rPr>
      <t>Other affiliates</t>
    </r>
    <rPh sb="2" eb="3">
      <t>タ</t>
    </rPh>
    <rPh sb="3" eb="5">
      <t>カンケイ</t>
    </rPh>
    <rPh sb="5" eb="7">
      <t>ガイシャ</t>
    </rPh>
    <phoneticPr fontId="3"/>
  </si>
  <si>
    <r>
      <t xml:space="preserve">金融費用、連結調整等
</t>
    </r>
    <r>
      <rPr>
        <sz val="11"/>
        <color theme="1"/>
        <rFont val="Arial"/>
        <family val="2"/>
      </rPr>
      <t>Financing costs and adjustments, etc.</t>
    </r>
    <rPh sb="0" eb="2">
      <t>キンユウ</t>
    </rPh>
    <rPh sb="2" eb="4">
      <t>ヒヨウ</t>
    </rPh>
    <rPh sb="5" eb="7">
      <t>レンケツ</t>
    </rPh>
    <rPh sb="7" eb="9">
      <t>チョウセイ</t>
    </rPh>
    <rPh sb="9" eb="10">
      <t>トウ</t>
    </rPh>
    <phoneticPr fontId="3"/>
  </si>
  <si>
    <r>
      <t xml:space="preserve">（参考）純有利子負債
</t>
    </r>
    <r>
      <rPr>
        <sz val="11"/>
        <color theme="1"/>
        <rFont val="Arial"/>
        <family val="2"/>
      </rPr>
      <t>(Reference) Net interest-bearing debt</t>
    </r>
    <rPh sb="1" eb="3">
      <t>サンコウ</t>
    </rPh>
    <rPh sb="4" eb="5">
      <t>ジュン</t>
    </rPh>
    <rPh sb="5" eb="6">
      <t>ユウ</t>
    </rPh>
    <rPh sb="6" eb="8">
      <t>リシ</t>
    </rPh>
    <rPh sb="8" eb="10">
      <t>フサイ</t>
    </rPh>
    <phoneticPr fontId="3"/>
  </si>
  <si>
    <r>
      <t xml:space="preserve">うち、ソフトバンク（Zホールディングス除く）の純有利子負債
</t>
    </r>
    <r>
      <rPr>
        <sz val="11"/>
        <color theme="1"/>
        <rFont val="Arial"/>
        <family val="2"/>
      </rPr>
      <t>Of which,  net interest-bearing debt of SoftBank (excluding Z Holdings)</t>
    </r>
    <phoneticPr fontId="3"/>
  </si>
  <si>
    <r>
      <t xml:space="preserve">売上高
</t>
    </r>
    <r>
      <rPr>
        <b/>
        <sz val="12"/>
        <color theme="0"/>
        <rFont val="Arial"/>
        <family val="2"/>
      </rPr>
      <t>Revenue</t>
    </r>
    <rPh sb="0" eb="2">
      <t>ウリアゲ</t>
    </rPh>
    <rPh sb="2" eb="3">
      <t>ダカ</t>
    </rPh>
    <phoneticPr fontId="3"/>
  </si>
  <si>
    <r>
      <t>調整後</t>
    </r>
    <r>
      <rPr>
        <b/>
        <sz val="12"/>
        <color theme="0"/>
        <rFont val="Arial"/>
        <family val="2"/>
      </rPr>
      <t>EBITDA</t>
    </r>
    <r>
      <rPr>
        <b/>
        <vertAlign val="superscript"/>
        <sz val="12"/>
        <color theme="0"/>
        <rFont val="Arial"/>
        <family val="2"/>
      </rPr>
      <t>*1</t>
    </r>
    <r>
      <rPr>
        <b/>
        <sz val="12"/>
        <color theme="0"/>
        <rFont val="Arial"/>
        <family val="2"/>
      </rPr>
      <t xml:space="preserve">
Adjusted EBITDA</t>
    </r>
    <r>
      <rPr>
        <b/>
        <vertAlign val="superscript"/>
        <sz val="12"/>
        <color theme="0"/>
        <rFont val="Arial"/>
        <family val="2"/>
      </rPr>
      <t>*1</t>
    </r>
    <rPh sb="0" eb="2">
      <t>チョウセイ</t>
    </rPh>
    <rPh sb="2" eb="3">
      <t>ゴ</t>
    </rPh>
    <phoneticPr fontId="3"/>
  </si>
  <si>
    <r>
      <t xml:space="preserve">営業利益
</t>
    </r>
    <r>
      <rPr>
        <b/>
        <sz val="12"/>
        <color theme="0"/>
        <rFont val="Arial"/>
        <family val="2"/>
      </rPr>
      <t>Operating income</t>
    </r>
    <rPh sb="0" eb="2">
      <t>エイギョウ</t>
    </rPh>
    <rPh sb="2" eb="4">
      <t>リエキ</t>
    </rPh>
    <phoneticPr fontId="3"/>
  </si>
  <si>
    <r>
      <t>純利益</t>
    </r>
    <r>
      <rPr>
        <b/>
        <vertAlign val="superscript"/>
        <sz val="12"/>
        <color theme="0"/>
        <rFont val="Arial"/>
        <family val="2"/>
      </rPr>
      <t>*2</t>
    </r>
    <r>
      <rPr>
        <b/>
        <sz val="12"/>
        <color theme="0"/>
        <rFont val="Arial"/>
        <family val="2"/>
      </rPr>
      <t xml:space="preserve">
Net income</t>
    </r>
    <r>
      <rPr>
        <b/>
        <vertAlign val="superscript"/>
        <sz val="12"/>
        <color theme="0"/>
        <rFont val="Arial"/>
        <family val="2"/>
      </rPr>
      <t>*2</t>
    </r>
    <rPh sb="0" eb="3">
      <t>ジュンリエキ</t>
    </rPh>
    <phoneticPr fontId="3"/>
  </si>
  <si>
    <r>
      <t xml:space="preserve">増減率
</t>
    </r>
    <r>
      <rPr>
        <b/>
        <sz val="12"/>
        <color theme="0"/>
        <rFont val="Arial"/>
        <family val="2"/>
      </rPr>
      <t>YoY %</t>
    </r>
    <rPh sb="0" eb="2">
      <t>ゾウゲン</t>
    </rPh>
    <rPh sb="2" eb="3">
      <t>リツ</t>
    </rPh>
    <phoneticPr fontId="3"/>
  </si>
  <si>
    <r>
      <t>事業セグメント決算概要</t>
    </r>
    <r>
      <rPr>
        <b/>
        <u/>
        <sz val="14"/>
        <rFont val="Arial"/>
        <family val="2"/>
      </rPr>
      <t xml:space="preserve"> 3</t>
    </r>
    <r>
      <rPr>
        <b/>
        <u/>
        <sz val="14"/>
        <rFont val="Meiryo UI"/>
        <family val="3"/>
        <charset val="128"/>
      </rPr>
      <t xml:space="preserve">
</t>
    </r>
    <r>
      <rPr>
        <b/>
        <u/>
        <sz val="14"/>
        <rFont val="Arial"/>
        <family val="2"/>
      </rPr>
      <t>Financial Results of Business Segments 3</t>
    </r>
    <rPh sb="0" eb="2">
      <t>ジギョウ</t>
    </rPh>
    <phoneticPr fontId="3"/>
  </si>
  <si>
    <r>
      <t>連結決算及び財務指標概要</t>
    </r>
    <r>
      <rPr>
        <b/>
        <u/>
        <sz val="14"/>
        <rFont val="Arial"/>
        <family val="2"/>
      </rPr>
      <t xml:space="preserve"> 4</t>
    </r>
    <r>
      <rPr>
        <b/>
        <u/>
        <sz val="14"/>
        <rFont val="Meiryo UI"/>
        <family val="3"/>
        <charset val="128"/>
      </rPr>
      <t xml:space="preserve">
</t>
    </r>
    <r>
      <rPr>
        <b/>
        <u/>
        <sz val="14"/>
        <rFont val="Arial"/>
        <family val="2"/>
      </rPr>
      <t>Consolidated Financial Result and Operating Indicator Summary 4</t>
    </r>
    <rPh sb="0" eb="2">
      <t>レンケツ</t>
    </rPh>
    <rPh sb="2" eb="4">
      <t>ケッサン</t>
    </rPh>
    <rPh sb="4" eb="5">
      <t>オヨ</t>
    </rPh>
    <rPh sb="6" eb="8">
      <t>ザイム</t>
    </rPh>
    <rPh sb="8" eb="10">
      <t>シヒョウ</t>
    </rPh>
    <rPh sb="10" eb="12">
      <t>ガイヨウ</t>
    </rPh>
    <phoneticPr fontId="3"/>
  </si>
  <si>
    <r>
      <t>連結決算及び財務指標概要</t>
    </r>
    <r>
      <rPr>
        <b/>
        <u/>
        <sz val="14"/>
        <color theme="1"/>
        <rFont val="Arial"/>
        <family val="2"/>
      </rPr>
      <t xml:space="preserve"> 1</t>
    </r>
    <r>
      <rPr>
        <b/>
        <u/>
        <sz val="14"/>
        <color theme="1"/>
        <rFont val="Meiryo UI"/>
        <family val="3"/>
        <charset val="128"/>
      </rPr>
      <t xml:space="preserve">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3"/>
  </si>
  <si>
    <r>
      <t xml:space="preserve">千件
</t>
    </r>
    <r>
      <rPr>
        <b/>
        <sz val="12"/>
        <color theme="0"/>
        <rFont val="Arial"/>
        <family val="2"/>
      </rPr>
      <t>in thousands</t>
    </r>
    <phoneticPr fontId="3"/>
  </si>
  <si>
    <r>
      <t xml:space="preserve">円
</t>
    </r>
    <r>
      <rPr>
        <sz val="11"/>
        <color theme="1"/>
        <rFont val="Arial"/>
        <family val="2"/>
      </rPr>
      <t>Yen</t>
    </r>
    <phoneticPr fontId="3"/>
  </si>
  <si>
    <r>
      <t xml:space="preserve">百万回
</t>
    </r>
    <r>
      <rPr>
        <sz val="11"/>
        <rFont val="Arial"/>
        <family val="2"/>
      </rPr>
      <t>in millions</t>
    </r>
    <rPh sb="0" eb="3">
      <t>ヒャクマンカイ</t>
    </rPh>
    <phoneticPr fontId="3"/>
  </si>
  <si>
    <r>
      <t xml:space="preserve">十億円 
</t>
    </r>
    <r>
      <rPr>
        <sz val="11"/>
        <color theme="1"/>
        <rFont val="Arial"/>
        <family val="2"/>
      </rPr>
      <t>Billions of yen</t>
    </r>
    <phoneticPr fontId="3"/>
  </si>
  <si>
    <r>
      <t xml:space="preserve">ヤフー・LINE事業
</t>
    </r>
    <r>
      <rPr>
        <b/>
        <sz val="12"/>
        <color theme="0"/>
        <rFont val="Arial"/>
        <family val="2"/>
      </rPr>
      <t>Yahoo! JAPAN / LINE</t>
    </r>
    <r>
      <rPr>
        <b/>
        <sz val="12"/>
        <color theme="0"/>
        <rFont val="Meiryo UI"/>
        <family val="3"/>
        <charset val="128"/>
      </rPr>
      <t>　</t>
    </r>
    <r>
      <rPr>
        <b/>
        <sz val="12"/>
        <color theme="0"/>
        <rFont val="Arial"/>
        <family val="2"/>
      </rPr>
      <t>segment</t>
    </r>
    <rPh sb="8" eb="10">
      <t>ジギョウ</t>
    </rPh>
    <phoneticPr fontId="3"/>
  </si>
  <si>
    <r>
      <t xml:space="preserve">電力（でんき）
</t>
    </r>
    <r>
      <rPr>
        <b/>
        <sz val="12"/>
        <color theme="0"/>
        <rFont val="Arial"/>
        <family val="2"/>
      </rPr>
      <t>Electricity (</t>
    </r>
    <r>
      <rPr>
        <b/>
        <i/>
        <sz val="12"/>
        <color theme="0"/>
        <rFont val="Arial"/>
        <family val="2"/>
      </rPr>
      <t>Denki</t>
    </r>
    <r>
      <rPr>
        <b/>
        <sz val="12"/>
        <color theme="0"/>
        <rFont val="Arial"/>
        <family val="2"/>
      </rPr>
      <t>)</t>
    </r>
    <rPh sb="0" eb="2">
      <t>デンリョク</t>
    </rPh>
    <phoneticPr fontId="3"/>
  </si>
  <si>
    <t xml:space="preserve">   FY21より、調整後EBITDAの定義を見直し、株主報酬費用を加味したため、FY20に遡って修正を反映（FY20 Q1：6億円、Q2：15億円、Q3：6億円、Q4：18億円）</t>
    <phoneticPr fontId="3"/>
  </si>
  <si>
    <r>
      <rPr>
        <sz val="11"/>
        <color theme="1"/>
        <rFont val="Arial"/>
        <family val="2"/>
      </rPr>
      <t xml:space="preserve">* </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21" eb="24">
      <t>コガイシャ</t>
    </rPh>
    <rPh sb="53" eb="56">
      <t>コガイシャ</t>
    </rPh>
    <phoneticPr fontId="3"/>
  </si>
  <si>
    <t>* SoftBank Corp. and its subsidiaries are stated as SoftBank. Z Holdings Corporation and its subsidiaries are stated as Z Holdings</t>
    <phoneticPr fontId="3"/>
  </si>
  <si>
    <r>
      <rPr>
        <sz val="11"/>
        <color theme="1"/>
        <rFont val="Arial"/>
        <family val="2"/>
      </rPr>
      <t xml:space="preserve">* </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53" eb="56">
      <t>コガイシャコガイシャ</t>
    </rPh>
    <phoneticPr fontId="3"/>
  </si>
  <si>
    <r>
      <rPr>
        <sz val="11"/>
        <rFont val="Arial"/>
        <family val="2"/>
      </rPr>
      <t xml:space="preserve">* </t>
    </r>
    <r>
      <rPr>
        <sz val="11"/>
        <rFont val="Meiryo UI"/>
        <family val="2"/>
        <charset val="128"/>
      </rPr>
      <t>「ソフトバンク」はソフトバンク㈱および子会社。また</t>
    </r>
    <r>
      <rPr>
        <sz val="11"/>
        <rFont val="Meiryo UI"/>
        <family val="3"/>
        <charset val="128"/>
      </rPr>
      <t>、「Zホールディングス」は、Zホールディングス㈱および子会社</t>
    </r>
    <rPh sb="21" eb="24">
      <t>コガイシャ</t>
    </rPh>
    <rPh sb="54" eb="57">
      <t>コガイシャ</t>
    </rPh>
    <phoneticPr fontId="3"/>
  </si>
  <si>
    <r>
      <rPr>
        <sz val="11"/>
        <rFont val="Arial"/>
        <family val="2"/>
      </rPr>
      <t>*1</t>
    </r>
    <r>
      <rPr>
        <sz val="11"/>
        <rFont val="Meiryo UI"/>
        <family val="3"/>
        <charset val="128"/>
      </rPr>
      <t xml:space="preserve"> 2021年３月のZホールディングス㈱とLINE㈱の経営統合に伴い、FY21Q1より、セグメント名を「ヤフー」から「ヤフー・LINE」に変更</t>
    </r>
    <phoneticPr fontId="3"/>
  </si>
  <si>
    <r>
      <rPr>
        <sz val="11"/>
        <rFont val="Arial"/>
        <family val="2"/>
      </rPr>
      <t>*2</t>
    </r>
    <r>
      <rPr>
        <sz val="11"/>
        <rFont val="Meiryo UI"/>
        <family val="3"/>
        <charset val="128"/>
      </rPr>
      <t xml:space="preserve"> 2021年３月のZホールディングス㈱とLINE㈱の経営統合に伴う事業管理区分の変更に伴い、FY21Q1より「戦略」を追加し、各サービスの区分を見直し、FY20に遡って修正を反映</t>
    </r>
    <phoneticPr fontId="3"/>
  </si>
  <si>
    <r>
      <rPr>
        <sz val="11"/>
        <rFont val="Arial"/>
        <family val="2"/>
      </rPr>
      <t>*1</t>
    </r>
    <r>
      <rPr>
        <sz val="11"/>
        <rFont val="Meiryo UI"/>
        <family val="3"/>
        <charset val="128"/>
      </rPr>
      <t xml:space="preserve"> Name of the segment has been changed to Yahoo! JAPAN / LINE segment from FY21Q1 in relation to the consolidation of LINE Corporation in March 2021.</t>
    </r>
    <phoneticPr fontId="3"/>
  </si>
  <si>
    <r>
      <rPr>
        <sz val="11"/>
        <rFont val="Arial"/>
        <family val="2"/>
      </rPr>
      <t>*2</t>
    </r>
    <r>
      <rPr>
        <sz val="11"/>
        <rFont val="Meiryo UI"/>
        <family val="3"/>
        <charset val="128"/>
      </rPr>
      <t xml:space="preserve"> Z Holdings revised its business management classification, following the integration with LINE Corporation in March 2021. From FY21Q1, "Strategy" has been added to the </t>
    </r>
    <phoneticPr fontId="3"/>
  </si>
  <si>
    <r>
      <t>Denki</t>
    </r>
    <r>
      <rPr>
        <sz val="11"/>
        <rFont val="Arial"/>
        <family val="2"/>
      </rPr>
      <t xml:space="preserve">: Trading and supply of electric power and provision of electric power trading agency services including </t>
    </r>
    <r>
      <rPr>
        <i/>
        <sz val="11"/>
        <rFont val="Arial"/>
        <family val="2"/>
      </rPr>
      <t>Ouchi Denki</t>
    </r>
    <r>
      <rPr>
        <sz val="11"/>
        <rFont val="Arial"/>
        <family val="2"/>
      </rPr>
      <t xml:space="preserve"> service</t>
    </r>
    <phoneticPr fontId="3"/>
  </si>
  <si>
    <r>
      <rPr>
        <b/>
        <sz val="10"/>
        <rFont val="Arial"/>
        <family val="2"/>
      </rPr>
      <t xml:space="preserve">E-commerce transaction value: </t>
    </r>
    <r>
      <rPr>
        <sz val="10"/>
        <rFont val="Arial"/>
        <family val="2"/>
      </rPr>
      <t>total transaction values of Shopping business, Reuse business, Other (Merchandise), ASKUL Corporation’s BtoB-related revenue via Internet (closing date: 20th of</t>
    </r>
    <phoneticPr fontId="3"/>
  </si>
  <si>
    <t>Transaction value of Services includes transaction values of Yahoo! JAPAN Loco, Yahoo! JAPAN Travel, Ikyu Corporation, and PassMarket. Figures from FY21Q1 also include transaction values</t>
    <phoneticPr fontId="3"/>
  </si>
  <si>
    <t>Transaction value of Digital Content is transaction value of paid digital content.  Figures from FY21Q1 also include domestic transaction values of LINE Manga, LINE MUSIC and domestic revenues</t>
    <phoneticPr fontId="3"/>
  </si>
  <si>
    <r>
      <rPr>
        <b/>
        <sz val="10"/>
        <rFont val="Arial"/>
        <family val="2"/>
      </rPr>
      <t>Group total advertising revenue</t>
    </r>
    <r>
      <rPr>
        <sz val="10"/>
        <rFont val="Arial"/>
        <family val="2"/>
      </rPr>
      <t xml:space="preserve">: Total of Yahoo! JAPAN total advertising revenue and LINE total advertising revenue from FY21Q1. Group total advertising revenue includes shopping-related advertising </t>
    </r>
    <phoneticPr fontId="3"/>
  </si>
  <si>
    <r>
      <t xml:space="preserve">通信設備・不動産賃借料等のIFRS第16号影響 (F)
</t>
    </r>
    <r>
      <rPr>
        <sz val="11"/>
        <rFont val="Arial"/>
        <family val="2"/>
      </rPr>
      <t>Impact from IFRS 16 (Lease expense of network equipment/properties etc.)</t>
    </r>
    <rPh sb="0" eb="2">
      <t>ツウシン</t>
    </rPh>
    <rPh sb="2" eb="4">
      <t>セツビ</t>
    </rPh>
    <rPh sb="5" eb="8">
      <t>フドウサン</t>
    </rPh>
    <rPh sb="8" eb="11">
      <t>チンシャクリョウ</t>
    </rPh>
    <rPh sb="11" eb="12">
      <t>トウ</t>
    </rPh>
    <rPh sb="17" eb="18">
      <t>ダイ</t>
    </rPh>
    <rPh sb="20" eb="21">
      <t>ゴウ</t>
    </rPh>
    <rPh sb="21" eb="23">
      <t>エイキョウ</t>
    </rPh>
    <phoneticPr fontId="1"/>
  </si>
  <si>
    <r>
      <t xml:space="preserve">他事業者との共用設備（他事業者負担額） (E)
</t>
    </r>
    <r>
      <rPr>
        <sz val="11"/>
        <rFont val="Arial"/>
        <family val="2"/>
      </rPr>
      <t>Shared equipment (contributions by other operators)</t>
    </r>
    <rPh sb="0" eb="2">
      <t>タジ</t>
    </rPh>
    <rPh sb="2" eb="4">
      <t>ギョウシャ</t>
    </rPh>
    <rPh sb="6" eb="8">
      <t>キョウヨウ</t>
    </rPh>
    <rPh sb="8" eb="10">
      <t>セツビ</t>
    </rPh>
    <rPh sb="11" eb="12">
      <t>ホカ</t>
    </rPh>
    <rPh sb="12" eb="15">
      <t>ジギョウシャ</t>
    </rPh>
    <rPh sb="15" eb="17">
      <t>フタン</t>
    </rPh>
    <rPh sb="17" eb="18">
      <t>ガク</t>
    </rPh>
    <phoneticPr fontId="48"/>
  </si>
  <si>
    <r>
      <rPr>
        <b/>
        <sz val="11"/>
        <rFont val="Meiryo UI"/>
        <family val="3"/>
        <charset val="128"/>
      </rPr>
      <t>「でんき」</t>
    </r>
    <r>
      <rPr>
        <sz val="11"/>
        <rFont val="Meiryo UI"/>
        <family val="3"/>
        <charset val="128"/>
      </rPr>
      <t>：「おうちでんき」など、電力の売買・供給および売買の仲介サービス</t>
    </r>
    <phoneticPr fontId="3"/>
  </si>
  <si>
    <r>
      <rPr>
        <sz val="11"/>
        <rFont val="Arial"/>
        <family val="2"/>
      </rPr>
      <t>*2 A</t>
    </r>
    <r>
      <rPr>
        <sz val="11"/>
        <rFont val="Meiryo UI"/>
        <family val="2"/>
        <charset val="128"/>
      </rPr>
      <t>ホールディングス㈱および</t>
    </r>
    <r>
      <rPr>
        <sz val="11"/>
        <rFont val="Arial"/>
        <family val="2"/>
      </rPr>
      <t>Z</t>
    </r>
    <r>
      <rPr>
        <sz val="11"/>
        <rFont val="Meiryo UI"/>
        <family val="2"/>
        <charset val="128"/>
      </rPr>
      <t>ホールディングスのフリー・キャッシュ・フロー、LINE㈱との経営統合に伴う子会社の支配獲得による収支、および役員への貸付</t>
    </r>
    <r>
      <rPr>
        <sz val="11"/>
        <rFont val="Meiryo UI"/>
        <family val="3"/>
        <charset val="128"/>
      </rPr>
      <t>など</t>
    </r>
    <r>
      <rPr>
        <sz val="11"/>
        <rFont val="Meiryo UI"/>
        <family val="2"/>
        <charset val="128"/>
      </rPr>
      <t>を除き、</t>
    </r>
    <r>
      <rPr>
        <sz val="11"/>
        <rFont val="Meiryo UI"/>
        <family val="3"/>
        <charset val="128"/>
      </rPr>
      <t>Zホールディングス㈱からの受取配当を含む</t>
    </r>
    <rPh sb="65" eb="67">
      <t>シュウシ</t>
    </rPh>
    <rPh sb="75" eb="77">
      <t>カシツケ</t>
    </rPh>
    <rPh sb="101" eb="102">
      <t>フク</t>
    </rPh>
    <phoneticPr fontId="3"/>
  </si>
  <si>
    <r>
      <t>主要</t>
    </r>
    <r>
      <rPr>
        <b/>
        <u/>
        <sz val="14"/>
        <rFont val="Arial"/>
        <family val="2"/>
      </rPr>
      <t>KPI</t>
    </r>
    <r>
      <rPr>
        <b/>
        <u/>
        <sz val="14"/>
        <rFont val="Meiryo UI"/>
        <family val="3"/>
        <charset val="128"/>
      </rPr>
      <t xml:space="preserve">（ブロードバンド、でんき、ヤフー・LINE事業、PayPay）
</t>
    </r>
    <r>
      <rPr>
        <b/>
        <u/>
        <sz val="14"/>
        <rFont val="Arial"/>
        <family val="2"/>
      </rPr>
      <t>Operating Key Performance Indicators (Broadband, Electricity, Yahoo! JAPAN / LINE segment and PayPay</t>
    </r>
    <r>
      <rPr>
        <b/>
        <u/>
        <sz val="14"/>
        <rFont val="Meiryo UI"/>
        <family val="3"/>
        <charset val="128"/>
      </rPr>
      <t>）</t>
    </r>
    <rPh sb="0" eb="2">
      <t>シュヨウ</t>
    </rPh>
    <rPh sb="26" eb="28">
      <t>ジギョウ</t>
    </rPh>
    <phoneticPr fontId="3"/>
  </si>
  <si>
    <t>*2 Excludes A Holdings Corporation's and Z Holdings's free cash flow, net payments for obtaining the control of subsidiaries associated with the business integration with LINE Corporation, loans to board directors etc., and includes dividend received</t>
    <phoneticPr fontId="1"/>
  </si>
  <si>
    <t xml:space="preserve">     from  Z Holdings Corporation</t>
    <phoneticPr fontId="1"/>
  </si>
  <si>
    <r>
      <rPr>
        <sz val="11"/>
        <rFont val="Arial"/>
        <family val="2"/>
      </rPr>
      <t>*1</t>
    </r>
    <r>
      <rPr>
        <sz val="11"/>
        <rFont val="Meiryo UI"/>
        <family val="3"/>
        <charset val="128"/>
      </rPr>
      <t xml:space="preserve"> 2021年5月11日に公表した、「2020年度 決算データシート」において、端末出荷数のFY20 Q4および通期の数値に誤りがありましたので、訂正いたします。（FY20Q4 誤：2,606千件→正：2,598千件、FY20通期　誤：9,515千件→正：9,507千件）</t>
    </r>
    <rPh sb="57" eb="59">
      <t>ツウキ</t>
    </rPh>
    <rPh sb="114" eb="116">
      <t>ツウキ</t>
    </rPh>
    <phoneticPr fontId="3"/>
  </si>
  <si>
    <r>
      <t xml:space="preserve">全社広告関連売上収益
</t>
    </r>
    <r>
      <rPr>
        <sz val="11"/>
        <color theme="1"/>
        <rFont val="Arial"/>
        <family val="2"/>
      </rPr>
      <t>Group total advertising revenue</t>
    </r>
    <rPh sb="0" eb="2">
      <t>ゼンシャ</t>
    </rPh>
    <rPh sb="2" eb="4">
      <t>コウコク</t>
    </rPh>
    <rPh sb="4" eb="6">
      <t>カンレン</t>
    </rPh>
    <rPh sb="6" eb="8">
      <t>ウリアゲ</t>
    </rPh>
    <rPh sb="8" eb="10">
      <t>シュウエキ</t>
    </rPh>
    <phoneticPr fontId="3"/>
  </si>
  <si>
    <r>
      <t xml:space="preserve">決済取扱高（GMV）
</t>
    </r>
    <r>
      <rPr>
        <sz val="11"/>
        <color theme="1"/>
        <rFont val="Arial"/>
        <family val="2"/>
      </rPr>
      <t>GMV</t>
    </r>
    <rPh sb="0" eb="2">
      <t>ケッサイ</t>
    </rPh>
    <rPh sb="2" eb="4">
      <t>トリアツカイ</t>
    </rPh>
    <rPh sb="4" eb="5">
      <t>ダカ</t>
    </rPh>
    <phoneticPr fontId="3"/>
  </si>
  <si>
    <r>
      <t>通信設備・不動産賃借料等のIFRS第16号影響</t>
    </r>
    <r>
      <rPr>
        <vertAlign val="superscript"/>
        <sz val="11"/>
        <rFont val="Meiryo UI"/>
        <family val="3"/>
        <charset val="128"/>
      </rPr>
      <t>*3</t>
    </r>
    <r>
      <rPr>
        <sz val="11"/>
        <rFont val="Meiryo UI"/>
        <family val="3"/>
        <charset val="128"/>
      </rPr>
      <t xml:space="preserve"> (G)
Impact from IFRS 16 (Lease expense of network equipment/properties etc.)</t>
    </r>
    <r>
      <rPr>
        <vertAlign val="superscript"/>
        <sz val="11"/>
        <rFont val="Meiryo UI"/>
        <family val="3"/>
        <charset val="128"/>
      </rPr>
      <t>*3</t>
    </r>
    <phoneticPr fontId="3"/>
  </si>
  <si>
    <r>
      <t>端末出荷数</t>
    </r>
    <r>
      <rPr>
        <vertAlign val="superscript"/>
        <sz val="11"/>
        <rFont val="Arial"/>
        <family val="2"/>
      </rPr>
      <t>*1</t>
    </r>
    <r>
      <rPr>
        <sz val="11"/>
        <rFont val="Meiryo UI"/>
        <family val="3"/>
        <charset val="128"/>
      </rPr>
      <t xml:space="preserve">
</t>
    </r>
    <r>
      <rPr>
        <sz val="11"/>
        <rFont val="Arial"/>
        <family val="2"/>
      </rPr>
      <t>Units s</t>
    </r>
    <r>
      <rPr>
        <sz val="11"/>
        <rFont val="Meiryo UI"/>
        <family val="2"/>
        <charset val="128"/>
      </rPr>
      <t>hipped</t>
    </r>
    <r>
      <rPr>
        <vertAlign val="superscript"/>
        <sz val="11"/>
        <rFont val="Arial"/>
        <family val="2"/>
      </rPr>
      <t>*1</t>
    </r>
    <rPh sb="0" eb="2">
      <t>タンマツ</t>
    </rPh>
    <rPh sb="2" eb="4">
      <t>シュッカ</t>
    </rPh>
    <rPh sb="4" eb="5">
      <t>スウ</t>
    </rPh>
    <phoneticPr fontId="3"/>
  </si>
  <si>
    <r>
      <t>うち、ソフトバンク (Zホールディングス、その他除く)</t>
    </r>
    <r>
      <rPr>
        <vertAlign val="superscript"/>
        <sz val="11"/>
        <rFont val="Arial"/>
        <family val="2"/>
      </rPr>
      <t>*2</t>
    </r>
    <r>
      <rPr>
        <sz val="11"/>
        <rFont val="Meiryo UI"/>
        <family val="3"/>
        <charset val="128"/>
      </rPr>
      <t xml:space="preserve">
</t>
    </r>
    <r>
      <rPr>
        <sz val="11"/>
        <rFont val="Arial"/>
        <family val="2"/>
      </rPr>
      <t>Of which, SoftBank (excluding  Z Holdings and other)</t>
    </r>
    <r>
      <rPr>
        <vertAlign val="superscript"/>
        <sz val="11"/>
        <rFont val="Arial"/>
        <family val="2"/>
      </rPr>
      <t>*2</t>
    </r>
    <rPh sb="23" eb="24">
      <t>タ</t>
    </rPh>
    <rPh sb="24" eb="25">
      <t>ノゾ</t>
    </rPh>
    <phoneticPr fontId="1"/>
  </si>
  <si>
    <r>
      <t>現金預金等</t>
    </r>
    <r>
      <rPr>
        <vertAlign val="superscript"/>
        <sz val="11"/>
        <rFont val="Meiryo UI"/>
        <family val="3"/>
        <charset val="128"/>
      </rPr>
      <t>＊</t>
    </r>
    <r>
      <rPr>
        <vertAlign val="superscript"/>
        <sz val="11"/>
        <rFont val="Arial"/>
        <family val="2"/>
      </rPr>
      <t>4</t>
    </r>
    <r>
      <rPr>
        <sz val="11"/>
        <rFont val="Arial"/>
        <family val="2"/>
      </rPr>
      <t xml:space="preserve"> </t>
    </r>
    <r>
      <rPr>
        <sz val="11"/>
        <rFont val="Meiryo UI"/>
        <family val="3"/>
        <charset val="128"/>
      </rPr>
      <t>(J)
Cash deposit etc.</t>
    </r>
    <r>
      <rPr>
        <vertAlign val="superscript"/>
        <sz val="11"/>
        <rFont val="Arial"/>
        <family val="2"/>
      </rPr>
      <t>*4</t>
    </r>
    <rPh sb="0" eb="2">
      <t>ゲンキン</t>
    </rPh>
    <rPh sb="2" eb="4">
      <t>ヨキン</t>
    </rPh>
    <rPh sb="4" eb="5">
      <t>トウ</t>
    </rPh>
    <phoneticPr fontId="3"/>
  </si>
  <si>
    <r>
      <t>ネットレバレッジ・レシオ</t>
    </r>
    <r>
      <rPr>
        <vertAlign val="superscript"/>
        <sz val="11"/>
        <rFont val="Meiryo UI"/>
        <family val="3"/>
        <charset val="128"/>
      </rPr>
      <t>*5</t>
    </r>
    <r>
      <rPr>
        <sz val="11"/>
        <rFont val="Meiryo UI"/>
        <family val="3"/>
        <charset val="128"/>
      </rPr>
      <t xml:space="preserve">
</t>
    </r>
    <r>
      <rPr>
        <sz val="11"/>
        <rFont val="Meiryo UI"/>
        <family val="2"/>
      </rPr>
      <t>Net leverage ratio</t>
    </r>
    <r>
      <rPr>
        <vertAlign val="superscript"/>
        <sz val="11"/>
        <rFont val="Meiryo UI"/>
        <family val="3"/>
        <charset val="128"/>
      </rPr>
      <t>*5</t>
    </r>
    <phoneticPr fontId="3"/>
  </si>
  <si>
    <t xml:space="preserve">    breakdown of revenues, and each breakdown has been revised with respect to certain services. Revenues for FY20 has been restated  accordingly.</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409]mmmm\ d\,\ yyyy;@"/>
    <numFmt numFmtId="177" formatCode="0.0%"/>
    <numFmt numFmtId="178" formatCode="#,##0.0;[Red]\-#,##0.0"/>
    <numFmt numFmtId="179" formatCode="#,##0_ "/>
    <numFmt numFmtId="180" formatCode="#,##0_ ;[Red]\-#,##0\ "/>
    <numFmt numFmtId="181" formatCode="0.0"/>
    <numFmt numFmtId="182" formatCode="#,##0.0"/>
  </numFmts>
  <fonts count="80" x14ac:knownFonts="1">
    <font>
      <sz val="11"/>
      <color theme="1"/>
      <name val="游ゴシック"/>
      <family val="2"/>
      <charset val="128"/>
      <scheme val="minor"/>
    </font>
    <font>
      <sz val="11"/>
      <color theme="1"/>
      <name val="游ゴシック"/>
      <family val="2"/>
      <charset val="128"/>
      <scheme val="minor"/>
    </font>
    <font>
      <sz val="11"/>
      <color theme="1"/>
      <name val="Meiryo UI"/>
      <family val="3"/>
      <charset val="128"/>
    </font>
    <font>
      <sz val="6"/>
      <name val="游ゴシック"/>
      <family val="2"/>
      <charset val="128"/>
      <scheme val="minor"/>
    </font>
    <font>
      <b/>
      <sz val="30"/>
      <color rgb="FF00B0F0"/>
      <name val="Meiryo UI"/>
      <family val="3"/>
      <charset val="128"/>
    </font>
    <font>
      <b/>
      <sz val="30"/>
      <color rgb="FF00B0F0"/>
      <name val="HGPｺﾞｼｯｸE"/>
      <family val="3"/>
      <charset val="128"/>
    </font>
    <font>
      <b/>
      <sz val="30"/>
      <color rgb="FF00B0F0"/>
      <name val="Arial"/>
      <family val="2"/>
    </font>
    <font>
      <sz val="20"/>
      <color theme="1"/>
      <name val="Meiryo UI"/>
      <family val="3"/>
      <charset val="128"/>
    </font>
    <font>
      <sz val="20"/>
      <color theme="1"/>
      <name val="Arial"/>
      <family val="2"/>
    </font>
    <font>
      <b/>
      <sz val="20"/>
      <color theme="1"/>
      <name val="Meiryo UI"/>
      <family val="3"/>
      <charset val="128"/>
    </font>
    <font>
      <b/>
      <sz val="20"/>
      <color theme="1"/>
      <name val="Arial"/>
      <family val="2"/>
    </font>
    <font>
      <b/>
      <sz val="20"/>
      <color theme="1"/>
      <name val="Verdana"/>
      <family val="2"/>
    </font>
    <font>
      <sz val="16"/>
      <color theme="1"/>
      <name val="Meiryo UI"/>
      <family val="3"/>
      <charset val="128"/>
    </font>
    <font>
      <b/>
      <sz val="11"/>
      <color rgb="FFFF0000"/>
      <name val="Meiryo UI"/>
      <family val="3"/>
      <charset val="128"/>
    </font>
    <font>
      <b/>
      <u/>
      <sz val="14"/>
      <color theme="1"/>
      <name val="Meiryo UI"/>
      <family val="3"/>
      <charset val="128"/>
    </font>
    <font>
      <b/>
      <u/>
      <sz val="14"/>
      <color theme="1"/>
      <name val="Arial"/>
      <family val="2"/>
    </font>
    <font>
      <sz val="11"/>
      <color theme="1"/>
      <name val="Arial"/>
      <family val="2"/>
    </font>
    <font>
      <b/>
      <sz val="11"/>
      <color theme="1"/>
      <name val="Meiryo UI"/>
      <family val="3"/>
      <charset val="128"/>
    </font>
    <font>
      <b/>
      <sz val="11"/>
      <name val="Meiryo UI"/>
      <family val="3"/>
      <charset val="128"/>
    </font>
    <font>
      <b/>
      <sz val="12"/>
      <color theme="0"/>
      <name val="Meiryo UI"/>
      <family val="3"/>
      <charset val="128"/>
    </font>
    <font>
      <b/>
      <sz val="12"/>
      <color theme="0"/>
      <name val="Arial"/>
      <family val="2"/>
    </font>
    <font>
      <sz val="14"/>
      <color theme="1"/>
      <name val="Arial"/>
      <family val="2"/>
    </font>
    <font>
      <vertAlign val="superscript"/>
      <sz val="11"/>
      <color theme="1"/>
      <name val="Arial"/>
      <family val="2"/>
    </font>
    <font>
      <b/>
      <sz val="11"/>
      <color theme="6"/>
      <name val="Meiryo UI"/>
      <family val="3"/>
      <charset val="128"/>
    </font>
    <font>
      <sz val="12"/>
      <color theme="1"/>
      <name val="Meiryo UI"/>
      <family val="3"/>
      <charset val="128"/>
    </font>
    <font>
      <sz val="11"/>
      <color theme="1"/>
      <name val="Meiryo UI"/>
      <family val="2"/>
      <charset val="128"/>
    </font>
    <font>
      <sz val="11"/>
      <name val="Meiryo UI"/>
      <family val="3"/>
      <charset val="128"/>
    </font>
    <font>
      <b/>
      <sz val="11"/>
      <color theme="1"/>
      <name val="Arial"/>
      <family val="2"/>
    </font>
    <font>
      <sz val="11"/>
      <name val="メイリオ"/>
      <family val="3"/>
      <charset val="128"/>
    </font>
    <font>
      <sz val="11"/>
      <color rgb="FFFF0000"/>
      <name val="Meiryo UI"/>
      <family val="3"/>
      <charset val="128"/>
    </font>
    <font>
      <sz val="12"/>
      <name val="Meiryo UI"/>
      <family val="3"/>
      <charset val="128"/>
    </font>
    <font>
      <sz val="14"/>
      <color theme="1"/>
      <name val="Meiryo UI"/>
      <family val="3"/>
      <charset val="128"/>
    </font>
    <font>
      <i/>
      <sz val="11"/>
      <color theme="1"/>
      <name val="Meiryo UI"/>
      <family val="3"/>
      <charset val="128"/>
    </font>
    <font>
      <i/>
      <sz val="11"/>
      <color theme="1"/>
      <name val="Arial"/>
      <family val="2"/>
    </font>
    <font>
      <sz val="20"/>
      <color rgb="FFFF0000"/>
      <name val="Meiryo UI"/>
      <family val="3"/>
      <charset val="128"/>
    </font>
    <font>
      <b/>
      <sz val="22"/>
      <name val="Arial"/>
      <family val="2"/>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b/>
      <sz val="11"/>
      <name val="ＭＳ Ｐゴシック"/>
      <family val="3"/>
      <charset val="128"/>
    </font>
    <font>
      <sz val="11"/>
      <color rgb="FF000000"/>
      <name val="Meiryo UI"/>
      <family val="3"/>
      <charset val="128"/>
    </font>
    <font>
      <sz val="11"/>
      <color rgb="FF000000"/>
      <name val="Arial"/>
      <family val="2"/>
    </font>
    <font>
      <sz val="11"/>
      <color rgb="FF000000"/>
      <name val="游ゴシック"/>
      <family val="2"/>
      <charset val="128"/>
    </font>
    <font>
      <sz val="6"/>
      <name val="游ゴシック"/>
      <family val="2"/>
      <charset val="128"/>
    </font>
    <font>
      <sz val="11"/>
      <name val="Meiryo UI"/>
      <family val="2"/>
      <charset val="128"/>
    </font>
    <font>
      <b/>
      <sz val="30"/>
      <color rgb="FF00B0F0"/>
      <name val="Meiryo UI"/>
      <family val="2"/>
      <charset val="128"/>
    </font>
    <font>
      <vertAlign val="superscript"/>
      <sz val="11"/>
      <name val="Meiryo UI"/>
      <family val="3"/>
      <charset val="128"/>
    </font>
    <font>
      <sz val="10.5"/>
      <color rgb="FFFFFFFF"/>
      <name val="Segoe UI"/>
      <family val="2"/>
    </font>
    <font>
      <vertAlign val="superscript"/>
      <sz val="11"/>
      <color theme="1"/>
      <name val="Meiryo UI"/>
      <family val="3"/>
      <charset val="128"/>
    </font>
    <font>
      <vertAlign val="superscript"/>
      <sz val="11"/>
      <name val="Arial"/>
      <family val="2"/>
    </font>
    <font>
      <sz val="11"/>
      <name val="Meiryo UI"/>
      <family val="2"/>
    </font>
    <font>
      <sz val="11"/>
      <name val="游ゴシック"/>
      <family val="2"/>
      <charset val="128"/>
      <scheme val="minor"/>
    </font>
    <font>
      <sz val="14"/>
      <name val="Arial"/>
      <family val="2"/>
    </font>
    <font>
      <b/>
      <sz val="12"/>
      <color theme="0"/>
      <name val="Meiryo UI"/>
      <family val="2"/>
      <charset val="128"/>
    </font>
    <font>
      <strike/>
      <sz val="11"/>
      <name val="Meiryo UI"/>
      <family val="3"/>
      <charset val="128"/>
    </font>
    <font>
      <b/>
      <sz val="11"/>
      <color theme="0"/>
      <name val="Meiryo UI"/>
      <family val="3"/>
      <charset val="128"/>
    </font>
    <font>
      <b/>
      <vertAlign val="superscript"/>
      <sz val="12"/>
      <color theme="0"/>
      <name val="Meiryo UI"/>
      <family val="3"/>
      <charset val="128"/>
    </font>
    <font>
      <b/>
      <sz val="14"/>
      <color theme="0"/>
      <name val="Meiryo UI"/>
      <family val="3"/>
      <charset val="128"/>
    </font>
    <font>
      <sz val="14"/>
      <color theme="1"/>
      <name val="ＭＳ Ｐゴシック"/>
      <family val="2"/>
      <charset val="128"/>
    </font>
    <font>
      <i/>
      <sz val="11"/>
      <color theme="1"/>
      <name val="Meiryo UI"/>
      <family val="2"/>
      <charset val="128"/>
    </font>
    <font>
      <sz val="16"/>
      <color theme="1"/>
      <name val="Meiryo UI"/>
      <family val="2"/>
    </font>
    <font>
      <sz val="11"/>
      <color theme="1"/>
      <name val="Arial"/>
      <family val="2"/>
      <charset val="128"/>
    </font>
    <font>
      <sz val="11"/>
      <color theme="1"/>
      <name val="ＭＳ Ｐゴシック"/>
      <family val="2"/>
      <charset val="128"/>
    </font>
    <font>
      <b/>
      <u/>
      <sz val="14"/>
      <name val="Meiryo UI"/>
      <family val="3"/>
      <charset val="128"/>
    </font>
    <font>
      <b/>
      <u/>
      <sz val="14"/>
      <name val="Arial"/>
      <family val="2"/>
    </font>
    <font>
      <sz val="11"/>
      <name val="Arial"/>
      <family val="2"/>
      <charset val="128"/>
    </font>
    <font>
      <sz val="11"/>
      <name val="ＭＳ Ｐゴシック"/>
      <family val="2"/>
      <charset val="128"/>
    </font>
    <font>
      <b/>
      <sz val="20"/>
      <name val="Meiryo UI"/>
      <family val="3"/>
      <charset val="128"/>
    </font>
    <font>
      <b/>
      <sz val="14"/>
      <color theme="0"/>
      <name val="Arial"/>
      <family val="2"/>
    </font>
    <font>
      <b/>
      <vertAlign val="superscript"/>
      <sz val="12"/>
      <color theme="0"/>
      <name val="Arial"/>
      <family val="2"/>
    </font>
    <font>
      <b/>
      <i/>
      <sz val="12"/>
      <color theme="0"/>
      <name val="Arial"/>
      <family val="2"/>
    </font>
    <font>
      <sz val="11"/>
      <name val="Arial"/>
      <family val="3"/>
      <charset val="128"/>
    </font>
    <font>
      <i/>
      <sz val="11"/>
      <name val="Arial"/>
      <family val="2"/>
    </font>
    <font>
      <sz val="10"/>
      <name val="游ゴシック"/>
      <family val="2"/>
      <charset val="128"/>
      <scheme val="minor"/>
    </font>
    <font>
      <b/>
      <sz val="10"/>
      <name val="Meiryo UI"/>
      <family val="3"/>
      <charset val="128"/>
    </font>
  </fonts>
  <fills count="13">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D9D9D9"/>
        <bgColor rgb="FF000000"/>
      </patternFill>
    </fill>
    <fill>
      <patternFill patternType="solid">
        <fgColor theme="0"/>
        <bgColor rgb="FF000000"/>
      </patternFill>
    </fill>
    <fill>
      <patternFill patternType="solid">
        <fgColor theme="0" tint="-0.14999847407452621"/>
        <bgColor rgb="FF000000"/>
      </patternFill>
    </fill>
    <fill>
      <patternFill patternType="solid">
        <fgColor rgb="FFD9D9D9"/>
        <bgColor indexed="64"/>
      </patternFill>
    </fill>
    <fill>
      <patternFill patternType="solid">
        <fgColor rgb="FF0063B2"/>
        <bgColor indexed="64"/>
      </patternFill>
    </fill>
    <fill>
      <patternFill patternType="solid">
        <fgColor rgb="FF77AEDE"/>
        <bgColor indexed="64"/>
      </patternFill>
    </fill>
  </fills>
  <borders count="20">
    <border>
      <left/>
      <right/>
      <top/>
      <bottom/>
      <diagonal/>
    </border>
    <border>
      <left/>
      <right/>
      <top/>
      <bottom style="thin">
        <color theme="1" tint="0.24994659260841701"/>
      </bottom>
      <diagonal/>
    </border>
    <border>
      <left/>
      <right/>
      <top style="thin">
        <color theme="1" tint="0.24994659260841701"/>
      </top>
      <bottom/>
      <diagonal/>
    </border>
    <border>
      <left/>
      <right/>
      <top style="thin">
        <color theme="1" tint="0.24994659260841701"/>
      </top>
      <bottom style="thin">
        <color theme="1" tint="0.2499465926084170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style="thin">
        <color theme="1" tint="0.24994659260841701"/>
      </top>
      <bottom style="thin">
        <color indexed="64"/>
      </bottom>
      <diagonal/>
    </border>
    <border>
      <left/>
      <right/>
      <top/>
      <bottom style="thin">
        <color rgb="FF404040"/>
      </bottom>
      <diagonal/>
    </border>
    <border>
      <left/>
      <right/>
      <top style="thin">
        <color rgb="FF404040"/>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1" tint="0.249977111117893"/>
      </bottom>
      <diagonal/>
    </border>
    <border>
      <left/>
      <right/>
      <top style="thin">
        <color theme="1" tint="0.249977111117893"/>
      </top>
      <bottom style="thin">
        <color theme="1" tint="0.249977111117893"/>
      </bottom>
      <diagonal/>
    </border>
    <border>
      <left/>
      <right/>
      <top style="thin">
        <color indexed="64"/>
      </top>
      <bottom style="thin">
        <color theme="1" tint="0.24994659260841701"/>
      </bottom>
      <diagonal/>
    </border>
    <border>
      <left/>
      <right/>
      <top style="thin">
        <color theme="1" tint="0.249977111117893"/>
      </top>
      <bottom style="thin">
        <color auto="1"/>
      </bottom>
      <diagonal/>
    </border>
    <border>
      <left/>
      <right/>
      <top style="thin">
        <color indexed="64"/>
      </top>
      <bottom style="thin">
        <color indexed="64"/>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452">
    <xf numFmtId="0" fontId="0" fillId="0" borderId="0" xfId="0">
      <alignment vertical="center"/>
    </xf>
    <xf numFmtId="0" fontId="2" fillId="2" borderId="0" xfId="0" applyFont="1" applyFill="1" applyAlignment="1">
      <alignment horizontal="left" vertical="center"/>
    </xf>
    <xf numFmtId="0" fontId="2" fillId="2" borderId="0" xfId="0" applyFont="1" applyFill="1">
      <alignment vertical="center"/>
    </xf>
    <xf numFmtId="0" fontId="2" fillId="2" borderId="0" xfId="0" applyFont="1" applyFill="1" applyBorder="1" applyAlignment="1">
      <alignment horizontal="center" vertical="center"/>
    </xf>
    <xf numFmtId="0" fontId="2" fillId="2" borderId="0" xfId="0" applyFont="1" applyFill="1" applyBorder="1">
      <alignment vertical="center"/>
    </xf>
    <xf numFmtId="0" fontId="13" fillId="2" borderId="0" xfId="0" applyFont="1" applyFill="1" applyAlignment="1">
      <alignment horizontal="center" vertical="center"/>
    </xf>
    <xf numFmtId="0" fontId="2" fillId="2" borderId="1" xfId="0" applyFont="1" applyFill="1" applyBorder="1" applyAlignment="1">
      <alignment horizontal="left" vertical="center"/>
    </xf>
    <xf numFmtId="0" fontId="16" fillId="2" borderId="0" xfId="0" applyFont="1" applyFill="1" applyAlignment="1">
      <alignment horizontal="center" vertical="center"/>
    </xf>
    <xf numFmtId="0" fontId="17" fillId="3" borderId="2" xfId="0" applyFont="1" applyFill="1" applyBorder="1" applyAlignment="1">
      <alignment horizontal="left" vertical="center"/>
    </xf>
    <xf numFmtId="0" fontId="18" fillId="3" borderId="2" xfId="0" applyFont="1" applyFill="1" applyBorder="1" applyAlignment="1">
      <alignment horizontal="left" vertical="center"/>
    </xf>
    <xf numFmtId="0" fontId="19" fillId="3" borderId="2" xfId="0" applyFont="1" applyFill="1" applyBorder="1" applyAlignment="1">
      <alignment horizontal="right" vertical="center"/>
    </xf>
    <xf numFmtId="0" fontId="17" fillId="2" borderId="0" xfId="0" applyFont="1" applyFill="1">
      <alignment vertical="center"/>
    </xf>
    <xf numFmtId="0" fontId="17" fillId="2" borderId="0" xfId="0" applyFont="1" applyFill="1" applyAlignment="1">
      <alignment horizontal="center" vertical="center"/>
    </xf>
    <xf numFmtId="0" fontId="20" fillId="3" borderId="2" xfId="0" applyFont="1" applyFill="1" applyBorder="1" applyAlignment="1">
      <alignment horizontal="center" vertical="center"/>
    </xf>
    <xf numFmtId="0" fontId="17" fillId="2" borderId="0" xfId="0" applyFont="1" applyFill="1" applyAlignment="1">
      <alignment vertical="center"/>
    </xf>
    <xf numFmtId="0" fontId="20" fillId="4" borderId="1" xfId="0" applyFont="1" applyFill="1" applyBorder="1" applyAlignment="1">
      <alignment horizontal="right" vertical="center"/>
    </xf>
    <xf numFmtId="0" fontId="19" fillId="4" borderId="1" xfId="0" applyFont="1" applyFill="1" applyBorder="1" applyAlignment="1">
      <alignment horizontal="right" vertical="center" wrapText="1"/>
    </xf>
    <xf numFmtId="0" fontId="17" fillId="2" borderId="0" xfId="0" applyFont="1" applyFill="1" applyAlignment="1">
      <alignment horizontal="right" vertical="center"/>
    </xf>
    <xf numFmtId="38" fontId="16" fillId="2" borderId="0" xfId="1" applyFont="1" applyFill="1" applyAlignment="1">
      <alignment vertical="center"/>
    </xf>
    <xf numFmtId="38" fontId="21" fillId="2" borderId="0" xfId="1" applyFont="1" applyFill="1" applyAlignment="1">
      <alignment horizontal="right" vertical="center"/>
    </xf>
    <xf numFmtId="38" fontId="21" fillId="5" borderId="0" xfId="1" applyFont="1" applyFill="1" applyAlignment="1">
      <alignment horizontal="right" vertical="center"/>
    </xf>
    <xf numFmtId="0" fontId="2" fillId="2" borderId="0" xfId="0" applyFont="1" applyFill="1" applyBorder="1" applyAlignment="1">
      <alignment vertical="center"/>
    </xf>
    <xf numFmtId="0" fontId="2" fillId="2" borderId="0" xfId="0" applyFont="1" applyFill="1" applyBorder="1" applyAlignment="1">
      <alignment vertical="center" wrapText="1"/>
    </xf>
    <xf numFmtId="177" fontId="21" fillId="2" borderId="0" xfId="1" applyNumberFormat="1" applyFont="1" applyFill="1" applyBorder="1" applyAlignment="1">
      <alignment vertical="center"/>
    </xf>
    <xf numFmtId="177" fontId="21" fillId="2" borderId="0" xfId="1" applyNumberFormat="1" applyFont="1" applyFill="1" applyBorder="1" applyAlignment="1">
      <alignment horizontal="right" vertical="center"/>
    </xf>
    <xf numFmtId="38" fontId="2" fillId="2" borderId="0" xfId="1" applyFont="1" applyFill="1">
      <alignment vertical="center"/>
    </xf>
    <xf numFmtId="0" fontId="2" fillId="2" borderId="0" xfId="0" applyFont="1" applyFill="1" applyAlignment="1">
      <alignment vertical="center"/>
    </xf>
    <xf numFmtId="0" fontId="2" fillId="2" borderId="0" xfId="0" applyFont="1" applyFill="1" applyAlignment="1">
      <alignment vertical="center"/>
    </xf>
    <xf numFmtId="177" fontId="21" fillId="2" borderId="0" xfId="1" applyNumberFormat="1" applyFont="1" applyFill="1" applyAlignment="1">
      <alignment vertical="center"/>
    </xf>
    <xf numFmtId="177" fontId="21" fillId="2" borderId="0" xfId="1" applyNumberFormat="1" applyFont="1" applyFill="1" applyAlignment="1">
      <alignment horizontal="right" vertical="center"/>
    </xf>
    <xf numFmtId="38" fontId="2" fillId="2" borderId="0" xfId="1" applyFont="1" applyFill="1" applyBorder="1">
      <alignment vertical="center"/>
    </xf>
    <xf numFmtId="38" fontId="21" fillId="2" borderId="0" xfId="1" applyFont="1" applyFill="1" applyBorder="1" applyAlignment="1">
      <alignment horizontal="right" vertical="center"/>
    </xf>
    <xf numFmtId="0" fontId="23" fillId="2" borderId="0" xfId="0" applyFont="1" applyFill="1" applyAlignment="1">
      <alignment horizontal="center" vertical="center"/>
    </xf>
    <xf numFmtId="38" fontId="21" fillId="5" borderId="1" xfId="1" applyFont="1" applyFill="1" applyBorder="1">
      <alignment vertical="center"/>
    </xf>
    <xf numFmtId="38" fontId="21" fillId="5" borderId="1" xfId="1" applyFont="1" applyFill="1" applyBorder="1" applyAlignment="1">
      <alignment horizontal="right" vertical="center"/>
    </xf>
    <xf numFmtId="0" fontId="2" fillId="2" borderId="0" xfId="0" applyFont="1" applyFill="1" applyAlignment="1">
      <alignment horizontal="left" vertical="center" wrapText="1"/>
    </xf>
    <xf numFmtId="177" fontId="2" fillId="2" borderId="0" xfId="0" applyNumberFormat="1" applyFont="1" applyFill="1">
      <alignment vertical="center"/>
    </xf>
    <xf numFmtId="0" fontId="20" fillId="4" borderId="3" xfId="0" applyFont="1" applyFill="1" applyBorder="1" applyAlignment="1">
      <alignment horizontal="right" vertical="center"/>
    </xf>
    <xf numFmtId="0" fontId="19" fillId="4" borderId="3" xfId="0" applyFont="1" applyFill="1" applyBorder="1" applyAlignment="1">
      <alignment horizontal="right" vertical="center" wrapText="1"/>
    </xf>
    <xf numFmtId="0" fontId="24" fillId="2" borderId="0" xfId="0" applyFont="1" applyFill="1" applyAlignment="1">
      <alignment horizontal="right" vertical="center"/>
    </xf>
    <xf numFmtId="38" fontId="21" fillId="2" borderId="0" xfId="1" applyFont="1" applyFill="1">
      <alignment vertical="center"/>
    </xf>
    <xf numFmtId="38" fontId="21" fillId="5" borderId="0" xfId="1" applyFont="1" applyFill="1">
      <alignment vertical="center"/>
    </xf>
    <xf numFmtId="177" fontId="21" fillId="2" borderId="0" xfId="1" applyNumberFormat="1" applyFont="1" applyFill="1">
      <alignment vertical="center"/>
    </xf>
    <xf numFmtId="40" fontId="21" fillId="5" borderId="0" xfId="1" applyNumberFormat="1" applyFont="1" applyFill="1">
      <alignment vertical="center"/>
    </xf>
    <xf numFmtId="0" fontId="2" fillId="2" borderId="0" xfId="0" applyFont="1" applyFill="1" applyAlignment="1">
      <alignment vertical="center" wrapText="1"/>
    </xf>
    <xf numFmtId="0" fontId="2" fillId="3" borderId="2" xfId="0" applyFont="1" applyFill="1" applyBorder="1" applyAlignment="1">
      <alignment horizontal="left" vertical="center"/>
    </xf>
    <xf numFmtId="0" fontId="26" fillId="3" borderId="2" xfId="0" applyFont="1" applyFill="1" applyBorder="1" applyAlignment="1">
      <alignment horizontal="left" vertical="center"/>
    </xf>
    <xf numFmtId="0" fontId="2" fillId="2" borderId="0" xfId="0" applyFont="1" applyFill="1" applyAlignment="1">
      <alignment horizontal="center" vertical="center"/>
    </xf>
    <xf numFmtId="0" fontId="20" fillId="4" borderId="4" xfId="0" applyFont="1" applyFill="1" applyBorder="1" applyAlignment="1">
      <alignment horizontal="right" vertical="center"/>
    </xf>
    <xf numFmtId="0" fontId="19" fillId="4" borderId="4" xfId="0" applyFont="1" applyFill="1" applyBorder="1" applyAlignment="1">
      <alignment horizontal="right" vertical="center" wrapText="1"/>
    </xf>
    <xf numFmtId="0" fontId="2" fillId="2" borderId="0" xfId="0" applyFont="1" applyFill="1" applyAlignment="1">
      <alignment horizontal="right" vertical="center"/>
    </xf>
    <xf numFmtId="0" fontId="26" fillId="2" borderId="0" xfId="0" applyFont="1" applyFill="1" applyBorder="1" applyAlignment="1">
      <alignment horizontal="left" vertical="center"/>
    </xf>
    <xf numFmtId="0" fontId="2" fillId="2" borderId="0" xfId="0" applyFont="1" applyFill="1" applyAlignment="1">
      <alignment horizontal="left" vertical="center"/>
    </xf>
    <xf numFmtId="38" fontId="16" fillId="2" borderId="0" xfId="1" applyFont="1" applyFill="1">
      <alignment vertical="center"/>
    </xf>
    <xf numFmtId="3" fontId="21" fillId="2" borderId="1" xfId="1" applyNumberFormat="1" applyFont="1" applyFill="1" applyBorder="1">
      <alignment vertical="center"/>
    </xf>
    <xf numFmtId="0" fontId="16" fillId="2" borderId="0" xfId="0" applyFont="1" applyFill="1" applyAlignment="1">
      <alignment horizontal="left" vertical="center"/>
    </xf>
    <xf numFmtId="0" fontId="29" fillId="2" borderId="0" xfId="0" applyFont="1" applyFill="1">
      <alignment vertical="center"/>
    </xf>
    <xf numFmtId="0" fontId="24" fillId="3" borderId="2" xfId="0" applyFont="1" applyFill="1" applyBorder="1" applyAlignment="1">
      <alignment horizontal="left" vertical="center"/>
    </xf>
    <xf numFmtId="0" fontId="30" fillId="3" borderId="2" xfId="0" applyFont="1" applyFill="1" applyBorder="1" applyAlignment="1">
      <alignment horizontal="left" vertical="center"/>
    </xf>
    <xf numFmtId="0" fontId="24" fillId="2" borderId="0" xfId="0" applyFont="1" applyFill="1">
      <alignment vertical="center"/>
    </xf>
    <xf numFmtId="0" fontId="24" fillId="2" borderId="0" xfId="0" applyFont="1" applyFill="1" applyAlignment="1">
      <alignment vertical="center"/>
    </xf>
    <xf numFmtId="38" fontId="31" fillId="2" borderId="0" xfId="1" applyFont="1" applyFill="1">
      <alignment vertical="center"/>
    </xf>
    <xf numFmtId="38" fontId="21" fillId="2" borderId="0" xfId="1" applyFont="1" applyFill="1" applyBorder="1">
      <alignment vertical="center"/>
    </xf>
    <xf numFmtId="177" fontId="21" fillId="2" borderId="1" xfId="1" applyNumberFormat="1" applyFont="1" applyFill="1" applyBorder="1">
      <alignment vertical="center"/>
    </xf>
    <xf numFmtId="0" fontId="31" fillId="2" borderId="0" xfId="0" applyFont="1" applyFill="1">
      <alignment vertical="center"/>
    </xf>
    <xf numFmtId="0" fontId="27" fillId="2" borderId="0" xfId="0" applyFont="1" applyFill="1" applyBorder="1" applyAlignment="1">
      <alignment horizontal="center" vertical="center" wrapText="1"/>
    </xf>
    <xf numFmtId="177" fontId="21" fillId="5" borderId="0" xfId="1" applyNumberFormat="1" applyFont="1" applyFill="1" applyBorder="1">
      <alignment vertical="center"/>
    </xf>
    <xf numFmtId="38" fontId="21" fillId="5" borderId="3" xfId="1" applyFont="1" applyFill="1" applyBorder="1">
      <alignment vertical="center"/>
    </xf>
    <xf numFmtId="0" fontId="26" fillId="3" borderId="2" xfId="0" applyFont="1" applyFill="1" applyBorder="1" applyAlignment="1">
      <alignment horizontal="right" vertical="center"/>
    </xf>
    <xf numFmtId="0" fontId="19" fillId="3" borderId="2" xfId="0" applyFont="1" applyFill="1" applyBorder="1" applyAlignment="1">
      <alignment horizontal="center" vertical="center"/>
    </xf>
    <xf numFmtId="0" fontId="19" fillId="4"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38" fontId="21" fillId="2" borderId="2" xfId="1" applyFont="1" applyFill="1" applyBorder="1">
      <alignment vertical="center"/>
    </xf>
    <xf numFmtId="38" fontId="21" fillId="2" borderId="2" xfId="1" applyFont="1" applyFill="1" applyBorder="1" applyAlignment="1">
      <alignment horizontal="right" vertical="center"/>
    </xf>
    <xf numFmtId="0" fontId="2" fillId="5" borderId="0" xfId="0" applyFont="1" applyFill="1" applyBorder="1" applyAlignment="1">
      <alignment horizontal="center" vertical="center"/>
    </xf>
    <xf numFmtId="38" fontId="21" fillId="5" borderId="0" xfId="1" applyFont="1" applyFill="1" applyBorder="1">
      <alignment vertical="center"/>
    </xf>
    <xf numFmtId="38" fontId="21" fillId="5" borderId="0" xfId="1" applyFont="1" applyFill="1" applyBorder="1" applyAlignment="1">
      <alignment horizontal="right" vertical="center"/>
    </xf>
    <xf numFmtId="0" fontId="2" fillId="2" borderId="0" xfId="0" applyFont="1" applyFill="1" applyBorder="1" applyAlignment="1">
      <alignment horizontal="center" vertical="center" wrapText="1"/>
    </xf>
    <xf numFmtId="0" fontId="2" fillId="5" borderId="1" xfId="0" applyFont="1" applyFill="1" applyBorder="1" applyAlignment="1">
      <alignment horizontal="center" vertical="center"/>
    </xf>
    <xf numFmtId="0" fontId="2" fillId="2" borderId="1" xfId="0" applyFont="1" applyFill="1" applyBorder="1" applyAlignment="1">
      <alignment horizontal="center" vertical="center"/>
    </xf>
    <xf numFmtId="0" fontId="16" fillId="5" borderId="2" xfId="0" applyFont="1" applyFill="1" applyBorder="1" applyAlignment="1">
      <alignment horizontal="center" vertical="center" wrapText="1"/>
    </xf>
    <xf numFmtId="10" fontId="21" fillId="5" borderId="2" xfId="1" applyNumberFormat="1" applyFont="1" applyFill="1" applyBorder="1">
      <alignment vertical="center"/>
    </xf>
    <xf numFmtId="0" fontId="16" fillId="2" borderId="0" xfId="0" applyFont="1" applyFill="1">
      <alignment vertical="center"/>
    </xf>
    <xf numFmtId="0" fontId="19" fillId="4" borderId="3" xfId="0" applyFont="1" applyFill="1" applyBorder="1" applyAlignment="1">
      <alignment horizontal="center" vertical="center" wrapText="1"/>
    </xf>
    <xf numFmtId="0" fontId="19" fillId="4" borderId="1" xfId="0" applyFont="1" applyFill="1" applyBorder="1" applyAlignment="1">
      <alignment horizontal="right" vertical="top" wrapText="1"/>
    </xf>
    <xf numFmtId="38" fontId="16" fillId="2" borderId="0" xfId="1" applyFont="1" applyFill="1" applyBorder="1">
      <alignment vertical="center"/>
    </xf>
    <xf numFmtId="179" fontId="16" fillId="2" borderId="2" xfId="1" applyNumberFormat="1" applyFont="1" applyFill="1" applyBorder="1">
      <alignment vertical="center"/>
    </xf>
    <xf numFmtId="38" fontId="16" fillId="2" borderId="2" xfId="1" applyFont="1" applyFill="1" applyBorder="1" applyAlignment="1">
      <alignment horizontal="right" vertical="center"/>
    </xf>
    <xf numFmtId="38" fontId="16" fillId="2" borderId="2" xfId="1" applyFont="1" applyFill="1" applyBorder="1">
      <alignment vertical="center"/>
    </xf>
    <xf numFmtId="38" fontId="16" fillId="2" borderId="0" xfId="1" applyFont="1" applyFill="1" applyAlignment="1">
      <alignment horizontal="right" vertical="center"/>
    </xf>
    <xf numFmtId="0" fontId="26" fillId="2" borderId="0" xfId="0" applyFont="1" applyFill="1">
      <alignment vertical="center"/>
    </xf>
    <xf numFmtId="0" fontId="18" fillId="2" borderId="0" xfId="0" applyFont="1" applyFill="1">
      <alignment vertical="center"/>
    </xf>
    <xf numFmtId="0" fontId="26" fillId="0" borderId="0" xfId="0" applyFont="1" applyFill="1">
      <alignment vertical="center"/>
    </xf>
    <xf numFmtId="0" fontId="26" fillId="0" borderId="0" xfId="0" applyFont="1" applyFill="1" applyAlignment="1">
      <alignment vertical="center"/>
    </xf>
    <xf numFmtId="0" fontId="35"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0" fontId="42" fillId="2" borderId="0" xfId="0" applyFont="1" applyFill="1" applyBorder="1" applyAlignment="1">
      <alignment vertical="center"/>
    </xf>
    <xf numFmtId="0" fontId="16" fillId="0" borderId="0" xfId="0" applyFont="1">
      <alignment vertical="center"/>
    </xf>
    <xf numFmtId="0" fontId="39" fillId="2" borderId="0" xfId="0" applyFont="1" applyFill="1" applyBorder="1" applyAlignment="1">
      <alignment vertical="center"/>
    </xf>
    <xf numFmtId="0" fontId="42" fillId="0" borderId="0" xfId="0" applyFont="1" applyFill="1" applyBorder="1" applyAlignment="1">
      <alignment vertical="center"/>
    </xf>
    <xf numFmtId="0" fontId="37" fillId="0" borderId="0" xfId="0" applyFont="1" applyFill="1">
      <alignment vertical="center"/>
    </xf>
    <xf numFmtId="0" fontId="40" fillId="2" borderId="0" xfId="0" applyFont="1" applyFill="1" applyBorder="1" applyAlignment="1">
      <alignment vertical="center"/>
    </xf>
    <xf numFmtId="0" fontId="16" fillId="2" borderId="0" xfId="0" applyFont="1" applyFill="1" applyAlignment="1">
      <alignment vertical="center"/>
    </xf>
    <xf numFmtId="0" fontId="42" fillId="2" borderId="0" xfId="0" applyFont="1" applyFill="1" applyAlignment="1">
      <alignment vertical="center"/>
    </xf>
    <xf numFmtId="180" fontId="37" fillId="2" borderId="0" xfId="0" applyNumberFormat="1" applyFont="1" applyFill="1" applyAlignment="1">
      <alignment vertical="center"/>
    </xf>
    <xf numFmtId="0" fontId="42" fillId="2" borderId="0" xfId="0" applyFont="1" applyFill="1" applyAlignment="1">
      <alignment vertical="center" wrapText="1"/>
    </xf>
    <xf numFmtId="0" fontId="42" fillId="2" borderId="0" xfId="0" applyFont="1" applyFill="1" applyAlignment="1">
      <alignment horizontal="left" vertical="center"/>
    </xf>
    <xf numFmtId="177" fontId="21" fillId="2" borderId="0" xfId="1" applyNumberFormat="1" applyFont="1" applyFill="1" applyBorder="1">
      <alignment vertical="center"/>
    </xf>
    <xf numFmtId="0" fontId="2" fillId="2" borderId="1" xfId="0" applyFont="1" applyFill="1" applyBorder="1" applyAlignment="1">
      <alignment vertical="center" wrapText="1"/>
    </xf>
    <xf numFmtId="10" fontId="21" fillId="2" borderId="1" xfId="1" applyNumberFormat="1" applyFont="1" applyFill="1" applyBorder="1">
      <alignment vertical="center"/>
    </xf>
    <xf numFmtId="0" fontId="2" fillId="2" borderId="0" xfId="0" applyFont="1" applyFill="1" applyBorder="1" applyAlignment="1">
      <alignment horizontal="left" vertical="center"/>
    </xf>
    <xf numFmtId="0" fontId="2" fillId="2" borderId="0" xfId="0" applyFont="1" applyFill="1" applyAlignment="1">
      <alignment vertical="center"/>
    </xf>
    <xf numFmtId="0" fontId="2" fillId="2" borderId="0" xfId="0" applyFont="1" applyFill="1" applyAlignment="1">
      <alignment horizontal="left" vertical="center"/>
    </xf>
    <xf numFmtId="177" fontId="21" fillId="5" borderId="1" xfId="1" applyNumberFormat="1" applyFont="1" applyFill="1" applyBorder="1">
      <alignment vertical="center"/>
    </xf>
    <xf numFmtId="0" fontId="21" fillId="2" borderId="0" xfId="0" applyFont="1" applyFill="1" applyBorder="1">
      <alignment vertical="center"/>
    </xf>
    <xf numFmtId="0" fontId="16" fillId="2" borderId="0" xfId="0" applyFont="1" applyFill="1" applyAlignment="1">
      <alignment horizontal="right" vertical="center"/>
    </xf>
    <xf numFmtId="0" fontId="21" fillId="2" borderId="0" xfId="0" applyFont="1" applyFill="1">
      <alignment vertical="center"/>
    </xf>
    <xf numFmtId="0" fontId="2" fillId="2" borderId="0" xfId="0" applyFont="1" applyFill="1" applyBorder="1" applyAlignment="1">
      <alignment horizontal="left" vertical="center"/>
    </xf>
    <xf numFmtId="0" fontId="45" fillId="6" borderId="0" xfId="0" applyFont="1" applyFill="1" applyBorder="1" applyAlignment="1">
      <alignment horizontal="left" vertical="center" wrapText="1"/>
    </xf>
    <xf numFmtId="0" fontId="45" fillId="6" borderId="0" xfId="0" applyFont="1" applyFill="1" applyBorder="1">
      <alignment vertical="center"/>
    </xf>
    <xf numFmtId="0" fontId="45" fillId="6" borderId="0" xfId="0" applyFont="1" applyFill="1" applyBorder="1" applyAlignment="1">
      <alignment vertical="center" wrapText="1"/>
    </xf>
    <xf numFmtId="0" fontId="45" fillId="6" borderId="0" xfId="0" applyFont="1" applyFill="1" applyBorder="1" applyAlignment="1">
      <alignment horizontal="left" vertical="center"/>
    </xf>
    <xf numFmtId="0" fontId="45" fillId="8" borderId="0" xfId="0" applyFont="1" applyFill="1" applyBorder="1" applyAlignment="1">
      <alignment vertical="center" wrapText="1"/>
    </xf>
    <xf numFmtId="0" fontId="45" fillId="8" borderId="0" xfId="0" applyFont="1" applyFill="1" applyBorder="1" applyAlignment="1">
      <alignment horizontal="left" vertical="center"/>
    </xf>
    <xf numFmtId="0" fontId="18" fillId="2" borderId="0" xfId="0" applyFont="1" applyFill="1" applyAlignment="1">
      <alignment horizontal="center" vertical="center"/>
    </xf>
    <xf numFmtId="0" fontId="26" fillId="2" borderId="0" xfId="0" applyFont="1" applyFill="1" applyAlignment="1">
      <alignment vertical="center" wrapText="1"/>
    </xf>
    <xf numFmtId="177" fontId="26" fillId="2" borderId="0" xfId="0" applyNumberFormat="1" applyFont="1" applyFill="1">
      <alignment vertical="center"/>
    </xf>
    <xf numFmtId="0" fontId="26" fillId="0" borderId="0" xfId="0" applyFont="1" applyFill="1" applyBorder="1" applyAlignment="1">
      <alignment horizontal="left" vertical="center" wrapText="1"/>
    </xf>
    <xf numFmtId="0" fontId="2" fillId="0" borderId="0" xfId="0" applyFont="1" applyFill="1">
      <alignment vertical="center"/>
    </xf>
    <xf numFmtId="0" fontId="2" fillId="2" borderId="0" xfId="0" applyFont="1" applyFill="1" applyBorder="1" applyAlignment="1">
      <alignment horizontal="left" vertical="center"/>
    </xf>
    <xf numFmtId="0" fontId="2" fillId="2" borderId="0" xfId="0" applyFont="1" applyFill="1" applyAlignment="1">
      <alignment horizontal="left" vertical="center"/>
    </xf>
    <xf numFmtId="0" fontId="27" fillId="2" borderId="0" xfId="0" applyFont="1" applyFill="1" applyBorder="1" applyAlignment="1">
      <alignment vertical="center"/>
    </xf>
    <xf numFmtId="0" fontId="26" fillId="2" borderId="0" xfId="0" applyFont="1" applyFill="1" applyBorder="1" applyAlignment="1">
      <alignment horizontal="center" vertical="center"/>
    </xf>
    <xf numFmtId="0" fontId="37" fillId="2" borderId="0" xfId="0" applyFont="1" applyFill="1">
      <alignment vertical="center"/>
    </xf>
    <xf numFmtId="0" fontId="37" fillId="0" borderId="0" xfId="0" applyFont="1">
      <alignment vertical="center"/>
    </xf>
    <xf numFmtId="0" fontId="37" fillId="0" borderId="0" xfId="0" applyFont="1" applyAlignment="1">
      <alignment vertical="center"/>
    </xf>
    <xf numFmtId="0" fontId="45" fillId="8" borderId="15" xfId="0" applyFont="1" applyFill="1" applyBorder="1">
      <alignment vertical="center"/>
    </xf>
    <xf numFmtId="0" fontId="2" fillId="2" borderId="15" xfId="0" applyFont="1" applyFill="1" applyBorder="1">
      <alignment vertical="center"/>
    </xf>
    <xf numFmtId="0" fontId="2" fillId="2" borderId="15" xfId="0" applyFont="1" applyFill="1" applyBorder="1" applyAlignment="1">
      <alignment horizontal="lef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xf>
    <xf numFmtId="0" fontId="2" fillId="2" borderId="1" xfId="0" applyFont="1" applyFill="1" applyBorder="1" applyAlignment="1">
      <alignment horizontal="left" vertical="center" wrapText="1"/>
    </xf>
    <xf numFmtId="38" fontId="16" fillId="2" borderId="17" xfId="1" applyFont="1" applyFill="1" applyBorder="1">
      <alignment vertical="center"/>
    </xf>
    <xf numFmtId="38" fontId="16" fillId="2" borderId="1" xfId="1" applyFont="1" applyFill="1" applyBorder="1">
      <alignment vertical="center"/>
    </xf>
    <xf numFmtId="177" fontId="21" fillId="2" borderId="1" xfId="1" applyNumberFormat="1" applyFont="1" applyFill="1" applyBorder="1" applyAlignment="1">
      <alignment horizontal="right" vertical="center"/>
    </xf>
    <xf numFmtId="0" fontId="2" fillId="2" borderId="1" xfId="0" applyFont="1" applyFill="1" applyBorder="1">
      <alignment vertical="center"/>
    </xf>
    <xf numFmtId="0" fontId="2" fillId="2" borderId="3" xfId="0" applyFont="1" applyFill="1" applyBorder="1" applyAlignment="1">
      <alignment horizontal="left" vertical="center"/>
    </xf>
    <xf numFmtId="0" fontId="26" fillId="2" borderId="3" xfId="0" applyFont="1" applyFill="1" applyBorder="1" applyAlignment="1">
      <alignment horizontal="left" vertical="center"/>
    </xf>
    <xf numFmtId="0" fontId="2" fillId="2" borderId="3" xfId="0" applyFont="1" applyFill="1" applyBorder="1">
      <alignment vertical="center"/>
    </xf>
    <xf numFmtId="0" fontId="27" fillId="2" borderId="3" xfId="0" applyFont="1" applyFill="1" applyBorder="1" applyAlignment="1">
      <alignment vertical="center"/>
    </xf>
    <xf numFmtId="38" fontId="16" fillId="2" borderId="3" xfId="1" applyFont="1" applyFill="1" applyBorder="1">
      <alignment vertical="center"/>
    </xf>
    <xf numFmtId="0" fontId="19" fillId="4" borderId="0" xfId="0" applyFont="1" applyFill="1" applyBorder="1" applyAlignment="1">
      <alignment horizontal="center" vertical="center" wrapText="1"/>
    </xf>
    <xf numFmtId="0" fontId="2" fillId="2" borderId="2" xfId="0" applyFont="1" applyFill="1" applyBorder="1">
      <alignment vertical="center"/>
    </xf>
    <xf numFmtId="0" fontId="2" fillId="5" borderId="1" xfId="0" applyFont="1" applyFill="1" applyBorder="1">
      <alignment vertical="center"/>
    </xf>
    <xf numFmtId="0" fontId="21" fillId="2" borderId="2" xfId="0" applyFont="1" applyFill="1" applyBorder="1">
      <alignment vertical="center"/>
    </xf>
    <xf numFmtId="181" fontId="21" fillId="2" borderId="2" xfId="0" applyNumberFormat="1" applyFont="1" applyFill="1" applyBorder="1">
      <alignment vertical="center"/>
    </xf>
    <xf numFmtId="0" fontId="21" fillId="5" borderId="1" xfId="0" applyFont="1" applyFill="1" applyBorder="1">
      <alignment vertical="center"/>
    </xf>
    <xf numFmtId="0" fontId="21" fillId="2" borderId="2" xfId="0" applyFont="1" applyFill="1" applyBorder="1" applyAlignment="1">
      <alignment horizontal="right" vertical="center"/>
    </xf>
    <xf numFmtId="0" fontId="21" fillId="5" borderId="1" xfId="0" applyFont="1" applyFill="1" applyBorder="1" applyAlignment="1">
      <alignment horizontal="right" vertical="center"/>
    </xf>
    <xf numFmtId="38" fontId="16" fillId="2" borderId="0" xfId="1" applyFont="1" applyFill="1" applyBorder="1" applyAlignment="1">
      <alignment horizontal="right" vertical="center"/>
    </xf>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 fillId="2" borderId="15" xfId="0" applyFont="1" applyFill="1" applyBorder="1" applyAlignment="1">
      <alignment horizontal="left" vertical="center"/>
    </xf>
    <xf numFmtId="0" fontId="2" fillId="2" borderId="0" xfId="0" applyFont="1" applyFill="1" applyBorder="1" applyAlignment="1">
      <alignment horizontal="left" vertical="center" wrapText="1"/>
    </xf>
    <xf numFmtId="0" fontId="26" fillId="2" borderId="0" xfId="0" applyFont="1" applyFill="1" applyAlignment="1">
      <alignment horizontal="left" vertical="center"/>
    </xf>
    <xf numFmtId="0" fontId="26" fillId="5" borderId="0" xfId="0" applyFont="1" applyFill="1" applyAlignment="1">
      <alignment horizontal="left" vertical="center" wrapText="1"/>
    </xf>
    <xf numFmtId="0" fontId="52" fillId="0" borderId="0" xfId="0" applyFont="1" applyAlignment="1">
      <alignment horizontal="left" vertical="center"/>
    </xf>
    <xf numFmtId="0" fontId="45" fillId="8" borderId="15" xfId="0" applyFont="1" applyFill="1" applyBorder="1" applyAlignment="1">
      <alignment horizontal="left" vertical="center"/>
    </xf>
    <xf numFmtId="3" fontId="21" fillId="2" borderId="1" xfId="1" applyNumberFormat="1" applyFont="1" applyFill="1" applyBorder="1" applyAlignment="1">
      <alignment horizontal="right" vertical="center"/>
    </xf>
    <xf numFmtId="38" fontId="21" fillId="9" borderId="0" xfId="1" applyFont="1" applyFill="1" applyBorder="1" applyAlignment="1">
      <alignment horizontal="right" vertical="center"/>
    </xf>
    <xf numFmtId="178" fontId="21" fillId="5" borderId="0" xfId="1" applyNumberFormat="1" applyFont="1" applyFill="1" applyBorder="1" applyAlignment="1">
      <alignment horizontal="right" vertical="center"/>
    </xf>
    <xf numFmtId="0" fontId="2" fillId="2" borderId="0" xfId="0" applyFont="1" applyFill="1" applyBorder="1" applyAlignment="1">
      <alignment vertical="center"/>
    </xf>
    <xf numFmtId="0" fontId="2" fillId="2" borderId="0" xfId="0" applyFont="1" applyFill="1" applyAlignment="1">
      <alignment vertical="center"/>
    </xf>
    <xf numFmtId="0" fontId="26" fillId="2" borderId="0" xfId="0" applyFont="1" applyFill="1" applyBorder="1" applyAlignment="1">
      <alignment vertical="center"/>
    </xf>
    <xf numFmtId="0" fontId="26" fillId="2" borderId="0" xfId="0" applyFont="1" applyFill="1" applyAlignment="1">
      <alignment horizontal="left" vertical="center" wrapText="1"/>
    </xf>
    <xf numFmtId="0" fontId="26" fillId="2" borderId="0" xfId="0" applyFont="1" applyFill="1" applyBorder="1">
      <alignment vertical="center"/>
    </xf>
    <xf numFmtId="0" fontId="26" fillId="8" borderId="0" xfId="0" applyFont="1" applyFill="1" applyBorder="1" applyAlignment="1">
      <alignment vertical="center" wrapText="1"/>
    </xf>
    <xf numFmtId="0" fontId="49" fillId="8" borderId="0" xfId="0" applyFont="1" applyFill="1" applyBorder="1" applyAlignment="1">
      <alignment horizontal="left" vertical="center" wrapText="1"/>
    </xf>
    <xf numFmtId="0" fontId="18" fillId="2" borderId="0" xfId="0" applyFont="1" applyFill="1" applyAlignment="1">
      <alignment vertical="center"/>
    </xf>
    <xf numFmtId="0" fontId="42" fillId="2" borderId="0" xfId="0" applyFont="1" applyFill="1" applyBorder="1" applyAlignment="1">
      <alignment vertical="center" wrapText="1"/>
    </xf>
    <xf numFmtId="0" fontId="18" fillId="0" borderId="0" xfId="0" applyFont="1" applyFill="1" applyBorder="1">
      <alignment vertical="center"/>
    </xf>
    <xf numFmtId="0" fontId="26" fillId="0" borderId="0" xfId="0" applyFont="1" applyFill="1" applyBorder="1">
      <alignment vertical="center"/>
    </xf>
    <xf numFmtId="0" fontId="2" fillId="2" borderId="0" xfId="0" applyFont="1" applyFill="1" applyAlignment="1">
      <alignment horizontal="left" vertical="center" wrapText="1"/>
    </xf>
    <xf numFmtId="0" fontId="42" fillId="2" borderId="0" xfId="0" applyFont="1" applyFill="1">
      <alignment vertical="center"/>
    </xf>
    <xf numFmtId="0" fontId="56" fillId="2" borderId="0" xfId="0" applyFont="1" applyFill="1">
      <alignment vertical="center"/>
    </xf>
    <xf numFmtId="0" fontId="2" fillId="2" borderId="0" xfId="0" applyFont="1" applyFill="1" applyAlignment="1">
      <alignment horizontal="left" vertical="center"/>
    </xf>
    <xf numFmtId="178" fontId="21" fillId="2" borderId="2" xfId="1" applyNumberFormat="1" applyFont="1" applyFill="1" applyBorder="1">
      <alignment vertical="center"/>
    </xf>
    <xf numFmtId="178" fontId="21" fillId="5" borderId="1" xfId="1" applyNumberFormat="1" applyFont="1" applyFill="1" applyBorder="1">
      <alignment vertical="center"/>
    </xf>
    <xf numFmtId="0" fontId="40" fillId="2" borderId="0" xfId="0" applyFont="1" applyFill="1">
      <alignment vertical="center"/>
    </xf>
    <xf numFmtId="0" fontId="2" fillId="2" borderId="1" xfId="0" applyFont="1" applyFill="1" applyBorder="1" applyAlignment="1">
      <alignment horizontal="left" vertical="center"/>
    </xf>
    <xf numFmtId="0" fontId="2" fillId="2" borderId="0" xfId="0" applyFont="1" applyFill="1" applyAlignment="1">
      <alignment horizontal="left" vertical="center" wrapText="1"/>
    </xf>
    <xf numFmtId="0" fontId="2" fillId="2" borderId="0" xfId="0" applyFont="1" applyFill="1" applyAlignment="1">
      <alignment vertical="center" wrapText="1"/>
    </xf>
    <xf numFmtId="0" fontId="45" fillId="6" borderId="0" xfId="0" applyFont="1" applyFill="1" applyBorder="1" applyAlignment="1">
      <alignment horizontal="left" vertical="center" wrapText="1"/>
    </xf>
    <xf numFmtId="0" fontId="2" fillId="2" borderId="0" xfId="0" applyFont="1" applyFill="1" applyAlignment="1">
      <alignment horizontal="left" vertical="center"/>
    </xf>
    <xf numFmtId="38" fontId="21" fillId="2" borderId="18" xfId="1" applyFont="1" applyFill="1" applyBorder="1">
      <alignment vertical="center"/>
    </xf>
    <xf numFmtId="38" fontId="21" fillId="2" borderId="18" xfId="1" applyFont="1" applyFill="1" applyBorder="1" applyAlignment="1">
      <alignment horizontal="right" vertical="center"/>
    </xf>
    <xf numFmtId="38" fontId="21" fillId="10" borderId="0" xfId="1" applyFont="1" applyFill="1" applyBorder="1">
      <alignment vertical="center"/>
    </xf>
    <xf numFmtId="0" fontId="45" fillId="2" borderId="4" xfId="0" applyFont="1" applyFill="1" applyBorder="1" applyAlignment="1">
      <alignment horizontal="left" vertical="center" wrapText="1"/>
    </xf>
    <xf numFmtId="0" fontId="20" fillId="3" borderId="2" xfId="0" applyFont="1" applyFill="1" applyBorder="1">
      <alignment vertical="center"/>
    </xf>
    <xf numFmtId="178" fontId="21" fillId="2" borderId="0" xfId="1" applyNumberFormat="1" applyFont="1" applyFill="1" applyAlignment="1">
      <alignment vertical="center"/>
    </xf>
    <xf numFmtId="178" fontId="21" fillId="2" borderId="0" xfId="1" applyNumberFormat="1" applyFont="1" applyFill="1">
      <alignment vertical="center"/>
    </xf>
    <xf numFmtId="178" fontId="21" fillId="2" borderId="0" xfId="1" applyNumberFormat="1" applyFont="1" applyFill="1" applyAlignment="1">
      <alignment horizontal="right" vertical="center"/>
    </xf>
    <xf numFmtId="178" fontId="21" fillId="5" borderId="0" xfId="1" applyNumberFormat="1" applyFont="1" applyFill="1">
      <alignment vertical="center"/>
    </xf>
    <xf numFmtId="178" fontId="21" fillId="5" borderId="0" xfId="1" applyNumberFormat="1" applyFont="1" applyFill="1" applyAlignment="1">
      <alignment vertical="center"/>
    </xf>
    <xf numFmtId="178" fontId="21" fillId="5" borderId="0" xfId="1" applyNumberFormat="1" applyFont="1" applyFill="1" applyAlignment="1">
      <alignment horizontal="right" vertical="center"/>
    </xf>
    <xf numFmtId="0" fontId="59" fillId="2" borderId="0" xfId="0" applyFont="1" applyFill="1" applyAlignment="1">
      <alignment horizontal="left" vertical="center" wrapText="1"/>
    </xf>
    <xf numFmtId="0" fontId="60" fillId="3" borderId="2" xfId="0" applyFont="1" applyFill="1" applyBorder="1" applyAlignment="1">
      <alignment horizontal="right" vertical="center"/>
    </xf>
    <xf numFmtId="178" fontId="21" fillId="2" borderId="8" xfId="1" applyNumberFormat="1" applyFont="1" applyFill="1" applyBorder="1" applyAlignment="1">
      <alignment horizontal="right" vertical="center"/>
    </xf>
    <xf numFmtId="0" fontId="2" fillId="10" borderId="0" xfId="0" applyFont="1" applyFill="1" applyAlignment="1">
      <alignment horizontal="left" vertical="center" wrapText="1"/>
    </xf>
    <xf numFmtId="0" fontId="2" fillId="2" borderId="0" xfId="0" applyFont="1" applyFill="1" applyAlignment="1">
      <alignment horizontal="left" vertical="center" wrapText="1" indent="2"/>
    </xf>
    <xf numFmtId="0" fontId="20" fillId="3" borderId="0" xfId="0" applyFont="1" applyFill="1">
      <alignment vertical="center"/>
    </xf>
    <xf numFmtId="0" fontId="2" fillId="5" borderId="0" xfId="0" applyFont="1" applyFill="1" applyAlignment="1">
      <alignment horizontal="center" vertical="center" wrapText="1"/>
    </xf>
    <xf numFmtId="178" fontId="21" fillId="5" borderId="0" xfId="1" applyNumberFormat="1" applyFont="1" applyFill="1" applyBorder="1">
      <alignment vertical="center"/>
    </xf>
    <xf numFmtId="177" fontId="21" fillId="5" borderId="0" xfId="2" applyNumberFormat="1" applyFont="1" applyFill="1" applyBorder="1">
      <alignment vertical="center"/>
    </xf>
    <xf numFmtId="178" fontId="21" fillId="2" borderId="0" xfId="1" applyNumberFormat="1" applyFont="1" applyFill="1" applyBorder="1">
      <alignment vertical="center"/>
    </xf>
    <xf numFmtId="178" fontId="21" fillId="2" borderId="0" xfId="1" applyNumberFormat="1" applyFont="1" applyFill="1" applyBorder="1" applyAlignment="1">
      <alignment horizontal="right" vertical="center"/>
    </xf>
    <xf numFmtId="177" fontId="21" fillId="2" borderId="0" xfId="2" applyNumberFormat="1" applyFont="1" applyFill="1" applyBorder="1">
      <alignment vertical="center"/>
    </xf>
    <xf numFmtId="0" fontId="2" fillId="5" borderId="0" xfId="0" applyFont="1" applyFill="1" applyAlignment="1">
      <alignment horizontal="center" vertical="center"/>
    </xf>
    <xf numFmtId="177" fontId="21" fillId="2" borderId="0" xfId="2" applyNumberFormat="1" applyFont="1" applyFill="1" applyBorder="1" applyAlignment="1">
      <alignment horizontal="right" vertical="center"/>
    </xf>
    <xf numFmtId="182" fontId="21" fillId="5" borderId="0" xfId="1" applyNumberFormat="1" applyFont="1" applyFill="1" applyBorder="1" applyAlignment="1">
      <alignment horizontal="right" vertical="center"/>
    </xf>
    <xf numFmtId="177" fontId="21" fillId="5" borderId="0" xfId="1" applyNumberFormat="1" applyFont="1" applyFill="1" applyBorder="1" applyAlignment="1">
      <alignment horizontal="right" vertical="center"/>
    </xf>
    <xf numFmtId="182" fontId="21" fillId="5" borderId="0" xfId="1" applyNumberFormat="1" applyFont="1" applyFill="1" applyBorder="1">
      <alignment vertical="center"/>
    </xf>
    <xf numFmtId="182" fontId="63" fillId="5" borderId="0" xfId="1" applyNumberFormat="1" applyFont="1" applyFill="1" applyBorder="1" applyAlignment="1">
      <alignment horizontal="right" vertical="center"/>
    </xf>
    <xf numFmtId="177" fontId="63" fillId="5" borderId="0" xfId="1" applyNumberFormat="1" applyFont="1" applyFill="1" applyBorder="1" applyAlignment="1">
      <alignment horizontal="right" vertical="center"/>
    </xf>
    <xf numFmtId="178" fontId="63" fillId="5" borderId="0" xfId="1" applyNumberFormat="1" applyFont="1" applyFill="1" applyBorder="1" applyAlignment="1">
      <alignment horizontal="right" vertical="center"/>
    </xf>
    <xf numFmtId="182" fontId="21" fillId="2" borderId="0" xfId="1" applyNumberFormat="1" applyFont="1" applyFill="1" applyBorder="1" applyAlignment="1">
      <alignment horizontal="right" vertical="center"/>
    </xf>
    <xf numFmtId="182" fontId="21" fillId="2" borderId="0" xfId="1" applyNumberFormat="1" applyFont="1" applyFill="1" applyBorder="1">
      <alignment vertical="center"/>
    </xf>
    <xf numFmtId="177" fontId="63" fillId="2" borderId="0" xfId="1" applyNumberFormat="1" applyFont="1" applyFill="1" applyBorder="1" applyAlignment="1">
      <alignment horizontal="right" vertical="center"/>
    </xf>
    <xf numFmtId="0" fontId="2" fillId="2" borderId="0" xfId="0" applyFont="1" applyFill="1" applyAlignment="1">
      <alignment horizontal="center" vertical="center" wrapText="1"/>
    </xf>
    <xf numFmtId="9" fontId="21" fillId="2" borderId="0" xfId="2" applyFont="1" applyFill="1" applyBorder="1">
      <alignment vertical="center"/>
    </xf>
    <xf numFmtId="178" fontId="63" fillId="2" borderId="8" xfId="1" applyNumberFormat="1" applyFont="1" applyFill="1" applyBorder="1" applyAlignment="1">
      <alignment horizontal="right" vertical="center"/>
    </xf>
    <xf numFmtId="178" fontId="21" fillId="2" borderId="8" xfId="1" applyNumberFormat="1" applyFont="1" applyFill="1" applyBorder="1">
      <alignment vertical="center"/>
    </xf>
    <xf numFmtId="0" fontId="2" fillId="5" borderId="3" xfId="0" applyFont="1" applyFill="1" applyBorder="1" applyAlignment="1">
      <alignment horizontal="center" vertical="center" wrapText="1"/>
    </xf>
    <xf numFmtId="0" fontId="2" fillId="2" borderId="4" xfId="0" applyFont="1" applyFill="1" applyBorder="1" applyAlignment="1">
      <alignment horizontal="left" vertical="center" wrapText="1"/>
    </xf>
    <xf numFmtId="38" fontId="21" fillId="5" borderId="4" xfId="1" applyFont="1" applyFill="1" applyBorder="1">
      <alignment vertical="center"/>
    </xf>
    <xf numFmtId="38" fontId="21" fillId="5" borderId="4" xfId="1" applyFont="1" applyFill="1" applyBorder="1" applyAlignment="1">
      <alignment horizontal="right" vertical="center"/>
    </xf>
    <xf numFmtId="0" fontId="2" fillId="2" borderId="1" xfId="0" applyFont="1" applyFill="1" applyBorder="1" applyAlignment="1">
      <alignment horizontal="center" vertical="center" wrapText="1"/>
    </xf>
    <xf numFmtId="40" fontId="21" fillId="2" borderId="1" xfId="0" applyNumberFormat="1" applyFont="1" applyFill="1" applyBorder="1">
      <alignment vertical="center"/>
    </xf>
    <xf numFmtId="0" fontId="21" fillId="2" borderId="1" xfId="0" applyFont="1" applyFill="1" applyBorder="1">
      <alignment vertical="center"/>
    </xf>
    <xf numFmtId="0" fontId="21" fillId="2" borderId="1" xfId="0" applyFont="1" applyFill="1" applyBorder="1" applyAlignment="1">
      <alignment horizontal="right" vertical="center"/>
    </xf>
    <xf numFmtId="40" fontId="21" fillId="2" borderId="1" xfId="1" applyNumberFormat="1" applyFont="1" applyFill="1" applyBorder="1">
      <alignment vertical="center"/>
    </xf>
    <xf numFmtId="40" fontId="21" fillId="2" borderId="1" xfId="1" applyNumberFormat="1" applyFont="1" applyFill="1" applyBorder="1" applyAlignment="1">
      <alignment horizontal="right" vertical="center"/>
    </xf>
    <xf numFmtId="0" fontId="26" fillId="0" borderId="0" xfId="0" applyFont="1">
      <alignment vertical="center"/>
    </xf>
    <xf numFmtId="0" fontId="2" fillId="2" borderId="0" xfId="0" applyFont="1" applyFill="1" applyAlignment="1">
      <alignment horizontal="left" vertical="center" wrapText="1"/>
    </xf>
    <xf numFmtId="0" fontId="2" fillId="2" borderId="0" xfId="0" applyFont="1" applyFill="1" applyAlignment="1">
      <alignment horizontal="left" vertical="center"/>
    </xf>
    <xf numFmtId="178" fontId="21" fillId="2" borderId="0" xfId="1" applyNumberFormat="1" applyFont="1" applyFill="1" applyBorder="1" applyAlignment="1">
      <alignment vertical="center"/>
    </xf>
    <xf numFmtId="178" fontId="21" fillId="2" borderId="2" xfId="1" applyNumberFormat="1" applyFont="1" applyFill="1" applyBorder="1" applyAlignment="1">
      <alignment horizontal="right" vertical="center"/>
    </xf>
    <xf numFmtId="178" fontId="21" fillId="5" borderId="0" xfId="1" applyNumberFormat="1" applyFont="1" applyFill="1" applyBorder="1" applyAlignment="1">
      <alignment vertical="center"/>
    </xf>
    <xf numFmtId="178" fontId="21" fillId="9" borderId="0" xfId="1" applyNumberFormat="1" applyFont="1" applyFill="1" applyBorder="1" applyAlignment="1">
      <alignment horizontal="right" vertical="center"/>
    </xf>
    <xf numFmtId="178" fontId="21" fillId="9" borderId="0" xfId="1" applyNumberFormat="1" applyFont="1" applyFill="1" applyBorder="1" applyAlignment="1">
      <alignment vertical="center"/>
    </xf>
    <xf numFmtId="178" fontId="21" fillId="2" borderId="1" xfId="1" applyNumberFormat="1" applyFont="1" applyFill="1" applyBorder="1" applyAlignment="1">
      <alignment horizontal="right" vertical="center"/>
    </xf>
    <xf numFmtId="178" fontId="21" fillId="2" borderId="1" xfId="1" applyNumberFormat="1" applyFont="1" applyFill="1" applyBorder="1" applyAlignment="1">
      <alignment vertical="center"/>
    </xf>
    <xf numFmtId="178" fontId="21" fillId="10" borderId="0" xfId="1" applyNumberFormat="1" applyFont="1" applyFill="1" applyBorder="1">
      <alignment vertical="center"/>
    </xf>
    <xf numFmtId="178" fontId="21" fillId="10" borderId="0" xfId="1" applyNumberFormat="1" applyFont="1" applyFill="1" applyBorder="1" applyAlignment="1">
      <alignment horizontal="right" vertical="center"/>
    </xf>
    <xf numFmtId="178" fontId="21" fillId="2" borderId="0" xfId="0" applyNumberFormat="1" applyFont="1" applyFill="1" applyBorder="1">
      <alignment vertical="center"/>
    </xf>
    <xf numFmtId="178" fontId="21" fillId="2" borderId="18" xfId="1" applyNumberFormat="1" applyFont="1" applyFill="1" applyBorder="1">
      <alignment vertical="center"/>
    </xf>
    <xf numFmtId="182" fontId="21" fillId="2" borderId="0" xfId="1" applyNumberFormat="1" applyFont="1" applyFill="1">
      <alignment vertical="center"/>
    </xf>
    <xf numFmtId="182" fontId="16" fillId="2" borderId="0" xfId="1" applyNumberFormat="1" applyFont="1" applyFill="1">
      <alignment vertical="center"/>
    </xf>
    <xf numFmtId="182" fontId="21" fillId="5" borderId="0" xfId="1" applyNumberFormat="1" applyFont="1" applyFill="1">
      <alignment vertical="center"/>
    </xf>
    <xf numFmtId="182" fontId="2" fillId="2" borderId="0" xfId="0" applyNumberFormat="1" applyFont="1" applyFill="1">
      <alignment vertical="center"/>
    </xf>
    <xf numFmtId="182" fontId="21" fillId="2" borderId="15" xfId="1" applyNumberFormat="1" applyFont="1" applyFill="1" applyBorder="1">
      <alignment vertical="center"/>
    </xf>
    <xf numFmtId="178" fontId="21" fillId="2" borderId="9" xfId="1" applyNumberFormat="1" applyFont="1" applyFill="1" applyBorder="1">
      <alignment vertical="center"/>
    </xf>
    <xf numFmtId="178" fontId="21" fillId="2" borderId="9" xfId="1" applyNumberFormat="1" applyFont="1" applyFill="1" applyBorder="1" applyAlignment="1">
      <alignment horizontal="right" vertical="center"/>
    </xf>
    <xf numFmtId="178" fontId="31" fillId="2" borderId="0" xfId="1" applyNumberFormat="1" applyFont="1" applyFill="1">
      <alignment vertical="center"/>
    </xf>
    <xf numFmtId="178" fontId="21" fillId="10" borderId="0" xfId="1" applyNumberFormat="1" applyFont="1" applyFill="1">
      <alignment vertical="center"/>
    </xf>
    <xf numFmtId="178" fontId="21" fillId="10" borderId="2" xfId="1" applyNumberFormat="1" applyFont="1" applyFill="1" applyBorder="1">
      <alignment vertical="center"/>
    </xf>
    <xf numFmtId="178" fontId="21" fillId="2" borderId="3" xfId="1" applyNumberFormat="1" applyFont="1" applyFill="1" applyBorder="1">
      <alignment vertical="center"/>
    </xf>
    <xf numFmtId="178" fontId="21" fillId="2" borderId="1" xfId="1" applyNumberFormat="1" applyFont="1" applyFill="1" applyBorder="1">
      <alignment vertical="center"/>
    </xf>
    <xf numFmtId="178" fontId="21" fillId="5" borderId="2" xfId="1" applyNumberFormat="1" applyFont="1" applyFill="1" applyBorder="1">
      <alignment vertical="center"/>
    </xf>
    <xf numFmtId="178" fontId="21" fillId="5" borderId="3" xfId="1" applyNumberFormat="1" applyFont="1" applyFill="1" applyBorder="1">
      <alignment vertical="center"/>
    </xf>
    <xf numFmtId="178" fontId="57" fillId="5" borderId="0" xfId="1" applyNumberFormat="1" applyFont="1" applyFill="1" applyAlignment="1">
      <alignment horizontal="right" vertical="center"/>
    </xf>
    <xf numFmtId="0" fontId="2" fillId="2" borderId="0" xfId="0" applyFont="1" applyFill="1" applyBorder="1" applyAlignment="1">
      <alignment horizontal="left" vertical="center" wrapText="1"/>
    </xf>
    <xf numFmtId="0" fontId="2" fillId="5" borderId="0" xfId="0" applyFont="1" applyFill="1" applyBorder="1" applyAlignment="1">
      <alignment horizontal="center" vertical="center" wrapText="1"/>
    </xf>
    <xf numFmtId="0" fontId="2" fillId="5" borderId="4" xfId="0" applyFont="1" applyFill="1" applyBorder="1" applyAlignment="1">
      <alignment horizontal="center" vertical="center"/>
    </xf>
    <xf numFmtId="0" fontId="2" fillId="2" borderId="4" xfId="0" applyFont="1" applyFill="1" applyBorder="1">
      <alignment vertical="center"/>
    </xf>
    <xf numFmtId="0" fontId="20" fillId="2" borderId="0" xfId="0" applyFont="1" applyFill="1" applyBorder="1" applyAlignment="1">
      <alignment horizontal="right" vertical="center"/>
    </xf>
    <xf numFmtId="0" fontId="19" fillId="2" borderId="0" xfId="0" applyFont="1" applyFill="1" applyBorder="1" applyAlignment="1">
      <alignment horizontal="right" vertical="center" wrapText="1"/>
    </xf>
    <xf numFmtId="0" fontId="20" fillId="4" borderId="2" xfId="0" applyFont="1" applyFill="1" applyBorder="1" applyAlignment="1">
      <alignment horizontal="right" vertical="center"/>
    </xf>
    <xf numFmtId="0" fontId="19" fillId="4" borderId="2" xfId="0" applyFont="1" applyFill="1" applyBorder="1" applyAlignment="1">
      <alignment horizontal="right" vertical="center" wrapText="1"/>
    </xf>
    <xf numFmtId="178" fontId="2" fillId="2" borderId="0" xfId="1" applyNumberFormat="1" applyFont="1" applyFill="1">
      <alignment vertical="center"/>
    </xf>
    <xf numFmtId="177" fontId="21" fillId="2" borderId="8" xfId="2" applyNumberFormat="1" applyFont="1" applyFill="1" applyBorder="1" applyAlignment="1">
      <alignment horizontal="right" vertical="center"/>
    </xf>
    <xf numFmtId="177" fontId="21" fillId="5" borderId="0" xfId="2" applyNumberFormat="1" applyFont="1" applyFill="1">
      <alignment vertical="center"/>
    </xf>
    <xf numFmtId="0" fontId="2" fillId="2" borderId="0" xfId="0" applyFont="1" applyFill="1" applyAlignment="1">
      <alignment vertical="center" wrapText="1"/>
    </xf>
    <xf numFmtId="0" fontId="12" fillId="2" borderId="0" xfId="0" applyFont="1" applyFill="1" applyBorder="1" applyAlignment="1">
      <alignment vertical="center" wrapText="1"/>
    </xf>
    <xf numFmtId="0" fontId="21" fillId="2" borderId="1" xfId="1" applyNumberFormat="1" applyFont="1" applyFill="1" applyBorder="1" applyAlignment="1">
      <alignment horizontal="right" vertical="center"/>
    </xf>
    <xf numFmtId="0" fontId="21" fillId="2" borderId="1" xfId="1" applyNumberFormat="1" applyFont="1" applyFill="1" applyBorder="1" applyAlignment="1">
      <alignment vertical="center"/>
    </xf>
    <xf numFmtId="0" fontId="2" fillId="2" borderId="0" xfId="0" applyNumberFormat="1" applyFont="1" applyFill="1">
      <alignment vertical="center"/>
    </xf>
    <xf numFmtId="0" fontId="2" fillId="2" borderId="0" xfId="0" applyFont="1" applyFill="1" applyBorder="1" applyAlignment="1">
      <alignment horizontal="left" vertical="center" wrapText="1"/>
    </xf>
    <xf numFmtId="181" fontId="57" fillId="2" borderId="1" xfId="1" applyNumberFormat="1" applyFont="1" applyFill="1" applyBorder="1" applyAlignment="1">
      <alignment horizontal="right" vertical="center"/>
    </xf>
    <xf numFmtId="182" fontId="57" fillId="2" borderId="0" xfId="1" applyNumberFormat="1" applyFont="1" applyFill="1" applyBorder="1" applyAlignment="1">
      <alignment horizontal="right" vertical="center"/>
    </xf>
    <xf numFmtId="40" fontId="21" fillId="2" borderId="0" xfId="0" applyNumberFormat="1" applyFont="1" applyFill="1" applyBorder="1">
      <alignment vertical="center"/>
    </xf>
    <xf numFmtId="0" fontId="21" fillId="2" borderId="0" xfId="0" applyFont="1" applyFill="1" applyBorder="1" applyAlignment="1">
      <alignment horizontal="right" vertical="center"/>
    </xf>
    <xf numFmtId="178" fontId="21" fillId="5" borderId="4" xfId="1" applyNumberFormat="1" applyFont="1" applyFill="1" applyBorder="1" applyAlignment="1">
      <alignment horizontal="right" vertical="center"/>
    </xf>
    <xf numFmtId="178" fontId="63" fillId="5" borderId="4" xfId="1" applyNumberFormat="1" applyFont="1" applyFill="1" applyBorder="1" applyAlignment="1">
      <alignment horizontal="right" vertical="center"/>
    </xf>
    <xf numFmtId="9" fontId="21" fillId="5" borderId="4" xfId="2" applyFont="1" applyFill="1" applyBorder="1" applyAlignment="1">
      <alignment horizontal="right" vertical="center"/>
    </xf>
    <xf numFmtId="0" fontId="26" fillId="2" borderId="0" xfId="0" applyFont="1" applyFill="1" applyAlignment="1">
      <alignment horizontal="left" vertical="center"/>
    </xf>
    <xf numFmtId="182" fontId="21" fillId="2" borderId="0" xfId="1" applyNumberFormat="1" applyFont="1" applyFill="1" applyBorder="1" applyAlignment="1">
      <alignment vertical="center"/>
    </xf>
    <xf numFmtId="178" fontId="57" fillId="5" borderId="0" xfId="1" applyNumberFormat="1" applyFont="1" applyFill="1" applyAlignment="1">
      <alignment vertical="center"/>
    </xf>
    <xf numFmtId="0" fontId="26" fillId="6" borderId="0" xfId="0" applyFont="1" applyFill="1" applyBorder="1" applyAlignment="1">
      <alignment horizontal="left" vertical="center" wrapText="1"/>
    </xf>
    <xf numFmtId="0" fontId="26" fillId="2" borderId="0" xfId="0" applyFont="1" applyFill="1" applyAlignment="1">
      <alignment horizontal="left" vertical="center" wrapText="1"/>
    </xf>
    <xf numFmtId="178" fontId="57" fillId="2" borderId="0" xfId="1" applyNumberFormat="1" applyFont="1" applyFill="1" applyBorder="1" applyAlignment="1">
      <alignment horizontal="right" vertical="center"/>
    </xf>
    <xf numFmtId="178" fontId="57" fillId="2" borderId="0" xfId="1" applyNumberFormat="1" applyFont="1" applyFill="1" applyBorder="1">
      <alignment vertical="center"/>
    </xf>
    <xf numFmtId="0" fontId="26" fillId="5" borderId="0" xfId="0" applyFont="1" applyFill="1" applyAlignment="1">
      <alignment horizontal="center" vertical="center" wrapText="1"/>
    </xf>
    <xf numFmtId="0" fontId="26" fillId="2" borderId="0" xfId="0" applyFont="1" applyFill="1" applyAlignment="1">
      <alignment horizontal="left" vertical="center" wrapText="1" indent="2"/>
    </xf>
    <xf numFmtId="178" fontId="57" fillId="2" borderId="0" xfId="1" applyNumberFormat="1" applyFont="1" applyFill="1" applyAlignment="1">
      <alignment horizontal="right" vertical="center"/>
    </xf>
    <xf numFmtId="178" fontId="26" fillId="2" borderId="0" xfId="1" applyNumberFormat="1" applyFont="1" applyFill="1">
      <alignment vertical="center"/>
    </xf>
    <xf numFmtId="38" fontId="57" fillId="2" borderId="0" xfId="1" applyFont="1" applyFill="1">
      <alignment vertical="center"/>
    </xf>
    <xf numFmtId="38" fontId="57" fillId="2" borderId="0" xfId="1" applyFont="1" applyFill="1" applyAlignment="1">
      <alignment horizontal="right" vertical="center"/>
    </xf>
    <xf numFmtId="38" fontId="26" fillId="2" borderId="0" xfId="1" applyFont="1" applyFill="1">
      <alignment vertical="center"/>
    </xf>
    <xf numFmtId="0" fontId="26" fillId="10" borderId="0" xfId="0" applyFont="1" applyFill="1" applyAlignment="1">
      <alignment horizontal="left" vertical="center" wrapText="1"/>
    </xf>
    <xf numFmtId="38" fontId="57" fillId="5" borderId="0" xfId="1" applyFont="1" applyFill="1" applyBorder="1">
      <alignment vertical="center"/>
    </xf>
    <xf numFmtId="38" fontId="57" fillId="5" borderId="0" xfId="1" applyFont="1" applyFill="1" applyBorder="1" applyAlignment="1">
      <alignment horizontal="right" vertical="center"/>
    </xf>
    <xf numFmtId="38" fontId="57" fillId="2" borderId="0" xfId="1" applyFont="1" applyFill="1" applyBorder="1">
      <alignment vertical="center"/>
    </xf>
    <xf numFmtId="38" fontId="57" fillId="2" borderId="0" xfId="1" applyFont="1" applyFill="1" applyBorder="1" applyAlignment="1">
      <alignment horizontal="right" vertical="center"/>
    </xf>
    <xf numFmtId="38" fontId="57" fillId="5" borderId="0" xfId="1" applyFont="1" applyFill="1">
      <alignment vertical="center"/>
    </xf>
    <xf numFmtId="38" fontId="57" fillId="5" borderId="0" xfId="1" applyFont="1" applyFill="1" applyAlignment="1">
      <alignment horizontal="right" vertical="center"/>
    </xf>
    <xf numFmtId="178" fontId="57" fillId="5" borderId="0" xfId="1" applyNumberFormat="1" applyFont="1" applyFill="1">
      <alignment vertical="center"/>
    </xf>
    <xf numFmtId="178" fontId="57" fillId="2" borderId="4" xfId="1" applyNumberFormat="1" applyFont="1" applyFill="1" applyBorder="1" applyAlignment="1">
      <alignment horizontal="right" vertical="center"/>
    </xf>
    <xf numFmtId="178" fontId="57" fillId="5" borderId="8" xfId="1" applyNumberFormat="1" applyFont="1" applyFill="1" applyBorder="1" applyAlignment="1">
      <alignment horizontal="right" vertical="center"/>
    </xf>
    <xf numFmtId="0" fontId="2" fillId="2" borderId="4" xfId="0" applyFont="1" applyFill="1" applyBorder="1" applyAlignment="1">
      <alignment vertical="center" wrapText="1"/>
    </xf>
    <xf numFmtId="38" fontId="57" fillId="5" borderId="3" xfId="1" applyFont="1" applyFill="1" applyBorder="1">
      <alignment vertical="center"/>
    </xf>
    <xf numFmtId="0" fontId="62" fillId="11" borderId="3" xfId="0" applyFont="1" applyFill="1" applyBorder="1" applyAlignment="1">
      <alignment vertical="center"/>
    </xf>
    <xf numFmtId="0" fontId="26" fillId="2" borderId="0" xfId="0" applyFont="1" applyFill="1" applyAlignment="1">
      <alignment vertical="center"/>
    </xf>
    <xf numFmtId="0" fontId="2" fillId="2" borderId="3" xfId="0" applyFont="1" applyFill="1" applyBorder="1" applyAlignment="1">
      <alignment horizontal="center" vertical="center" wrapText="1"/>
    </xf>
    <xf numFmtId="38" fontId="21" fillId="2" borderId="3" xfId="1" applyFont="1" applyFill="1" applyBorder="1">
      <alignment vertical="center"/>
    </xf>
    <xf numFmtId="38" fontId="21" fillId="2" borderId="3" xfId="1" applyFont="1" applyFill="1" applyBorder="1" applyAlignment="1">
      <alignment horizontal="right" vertical="center"/>
    </xf>
    <xf numFmtId="0" fontId="72" fillId="2" borderId="0" xfId="0" applyFont="1" applyFill="1">
      <alignment vertical="center"/>
    </xf>
    <xf numFmtId="0" fontId="18" fillId="0" borderId="0" xfId="0" applyFont="1" applyFill="1">
      <alignment vertical="center"/>
    </xf>
    <xf numFmtId="0" fontId="26" fillId="2" borderId="0" xfId="0" applyFont="1" applyFill="1" applyAlignment="1">
      <alignment horizontal="left" vertical="center"/>
    </xf>
    <xf numFmtId="0" fontId="26" fillId="2" borderId="0" xfId="0" applyFont="1" applyFill="1" applyAlignment="1">
      <alignment horizontal="left" vertical="center" wrapText="1"/>
    </xf>
    <xf numFmtId="0" fontId="39" fillId="2" borderId="0" xfId="0" applyFont="1" applyFill="1">
      <alignment vertical="center"/>
    </xf>
    <xf numFmtId="0" fontId="77" fillId="2" borderId="0" xfId="0" applyFont="1" applyFill="1">
      <alignment vertical="center"/>
    </xf>
    <xf numFmtId="0" fontId="78" fillId="2" borderId="0" xfId="0" applyFont="1" applyFill="1">
      <alignment vertical="center"/>
    </xf>
    <xf numFmtId="0" fontId="79" fillId="0" borderId="0" xfId="0" applyFont="1" applyFill="1">
      <alignment vertical="center"/>
    </xf>
    <xf numFmtId="0" fontId="26" fillId="2" borderId="0" xfId="0" applyFont="1" applyFill="1" applyBorder="1" applyAlignment="1">
      <alignment horizontal="left" vertical="center"/>
    </xf>
    <xf numFmtId="181" fontId="21" fillId="2" borderId="1" xfId="1" applyNumberFormat="1" applyFont="1" applyFill="1" applyBorder="1" applyAlignment="1">
      <alignment horizontal="right" vertical="center"/>
    </xf>
    <xf numFmtId="0" fontId="4" fillId="2" borderId="0" xfId="0" applyFont="1" applyFill="1" applyAlignment="1">
      <alignment horizontal="center" vertical="center" wrapText="1"/>
    </xf>
    <xf numFmtId="31" fontId="7" fillId="2" borderId="0" xfId="0" applyNumberFormat="1" applyFont="1" applyFill="1" applyAlignment="1">
      <alignment horizontal="center" vertical="center"/>
    </xf>
    <xf numFmtId="176" fontId="8" fillId="2" borderId="0" xfId="0" applyNumberFormat="1" applyFont="1" applyFill="1" applyAlignment="1">
      <alignment horizontal="center" vertical="center"/>
    </xf>
    <xf numFmtId="0" fontId="9" fillId="2" borderId="0" xfId="0" applyFont="1" applyFill="1" applyAlignment="1">
      <alignment horizontal="center" vertical="center"/>
    </xf>
    <xf numFmtId="0" fontId="12" fillId="2" borderId="5"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2" fillId="2" borderId="12" xfId="0" applyFont="1" applyFill="1" applyBorder="1" applyAlignment="1">
      <alignment horizontal="left" vertical="center" wrapText="1"/>
    </xf>
    <xf numFmtId="0" fontId="12" fillId="2" borderId="6"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4" xfId="0" applyFont="1" applyFill="1" applyBorder="1" applyAlignment="1">
      <alignment horizontal="left" vertical="center" wrapText="1"/>
    </xf>
    <xf numFmtId="0" fontId="26" fillId="2" borderId="0" xfId="0" applyFont="1" applyFill="1" applyAlignment="1">
      <alignment horizontal="left" vertical="center" wrapText="1"/>
    </xf>
    <xf numFmtId="0" fontId="16" fillId="2" borderId="0" xfId="0" applyFont="1" applyFill="1" applyAlignment="1">
      <alignment horizontal="left" vertical="center" wrapText="1"/>
    </xf>
    <xf numFmtId="0" fontId="37" fillId="2" borderId="0" xfId="0" applyFont="1" applyFill="1" applyAlignment="1">
      <alignment horizontal="left" vertical="center" wrapText="1"/>
    </xf>
    <xf numFmtId="0" fontId="2" fillId="0" borderId="1" xfId="0" applyFont="1" applyFill="1" applyBorder="1" applyAlignment="1">
      <alignment horizontal="left" vertical="center" wrapText="1"/>
    </xf>
    <xf numFmtId="0" fontId="25" fillId="2" borderId="0" xfId="0" applyFont="1" applyFill="1" applyAlignment="1">
      <alignment horizontal="left" vertical="center" wrapText="1"/>
    </xf>
    <xf numFmtId="0" fontId="2" fillId="2" borderId="0" xfId="0" applyFont="1" applyFill="1" applyAlignment="1">
      <alignment horizontal="left" vertical="center" wrapText="1"/>
    </xf>
    <xf numFmtId="0" fontId="66" fillId="2" borderId="0" xfId="0" applyFont="1" applyFill="1" applyAlignment="1">
      <alignment horizontal="left" vertical="center" wrapText="1"/>
    </xf>
    <xf numFmtId="0" fontId="2" fillId="5" borderId="0" xfId="0" applyFont="1" applyFill="1" applyBorder="1" applyAlignment="1">
      <alignment horizontal="left" vertical="center" wrapText="1"/>
    </xf>
    <xf numFmtId="0" fontId="2" fillId="5" borderId="0" xfId="0" applyFont="1" applyFill="1" applyBorder="1" applyAlignment="1">
      <alignment horizontal="lef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6" fillId="5" borderId="0" xfId="0" applyFont="1" applyFill="1" applyBorder="1" applyAlignment="1">
      <alignment horizontal="left" vertical="center" wrapText="1"/>
    </xf>
    <xf numFmtId="0" fontId="26" fillId="5" borderId="0" xfId="0" applyFont="1" applyFill="1" applyBorder="1" applyAlignment="1">
      <alignment horizontal="left" vertical="center"/>
    </xf>
    <xf numFmtId="0" fontId="2" fillId="5" borderId="0" xfId="0" applyFont="1" applyFill="1" applyAlignment="1">
      <alignment vertical="center" wrapText="1"/>
    </xf>
    <xf numFmtId="0" fontId="2" fillId="5" borderId="0" xfId="0" applyFont="1" applyFill="1" applyAlignment="1">
      <alignment vertical="center"/>
    </xf>
    <xf numFmtId="0" fontId="14" fillId="2" borderId="0" xfId="0" applyFont="1" applyFill="1" applyAlignment="1">
      <alignment horizontal="left" vertical="center" wrapText="1"/>
    </xf>
    <xf numFmtId="0" fontId="19" fillId="4" borderId="1" xfId="0" applyFont="1" applyFill="1" applyBorder="1" applyAlignment="1">
      <alignment horizontal="left" vertical="center" wrapText="1"/>
    </xf>
    <xf numFmtId="0" fontId="2" fillId="2" borderId="0" xfId="0" applyFont="1" applyFill="1" applyBorder="1" applyAlignment="1">
      <alignment vertical="center" wrapText="1"/>
    </xf>
    <xf numFmtId="0" fontId="2" fillId="2" borderId="0" xfId="0" applyFont="1" applyFill="1" applyBorder="1" applyAlignment="1">
      <alignment vertical="center"/>
    </xf>
    <xf numFmtId="0" fontId="2" fillId="2" borderId="0" xfId="0" applyFont="1" applyFill="1" applyAlignment="1">
      <alignment vertical="center" wrapText="1"/>
    </xf>
    <xf numFmtId="0" fontId="2" fillId="2" borderId="0" xfId="0" applyFont="1" applyFill="1" applyAlignment="1">
      <alignment vertical="center"/>
    </xf>
    <xf numFmtId="0" fontId="2" fillId="2" borderId="1" xfId="0" applyFont="1" applyFill="1" applyBorder="1" applyAlignment="1">
      <alignment horizontal="left" vertical="center" wrapText="1"/>
    </xf>
    <xf numFmtId="0" fontId="19" fillId="4" borderId="3" xfId="0" applyFont="1" applyFill="1" applyBorder="1" applyAlignment="1">
      <alignment horizontal="left" vertical="center" wrapText="1"/>
    </xf>
    <xf numFmtId="0" fontId="26" fillId="9" borderId="0" xfId="0" applyFont="1" applyFill="1" applyBorder="1" applyAlignment="1">
      <alignment horizontal="left" vertical="center" wrapText="1"/>
    </xf>
    <xf numFmtId="0" fontId="26" fillId="6" borderId="0" xfId="0" applyFont="1" applyFill="1" applyBorder="1" applyAlignment="1">
      <alignment horizontal="left" vertical="center" wrapText="1"/>
    </xf>
    <xf numFmtId="0" fontId="45" fillId="9" borderId="0" xfId="0" applyFont="1" applyFill="1" applyBorder="1" applyAlignment="1">
      <alignment horizontal="left" vertical="center" wrapText="1"/>
    </xf>
    <xf numFmtId="0" fontId="2" fillId="9" borderId="0" xfId="0" applyFont="1" applyFill="1" applyBorder="1" applyAlignment="1">
      <alignment horizontal="left" vertical="center" wrapText="1"/>
    </xf>
    <xf numFmtId="0" fontId="26" fillId="8" borderId="0" xfId="0" applyFont="1" applyFill="1" applyBorder="1" applyAlignment="1">
      <alignment horizontal="left" vertical="center" wrapText="1"/>
    </xf>
    <xf numFmtId="0" fontId="45" fillId="8" borderId="10" xfId="0" applyFont="1" applyFill="1" applyBorder="1" applyAlignment="1">
      <alignment horizontal="left" vertical="center" wrapText="1"/>
    </xf>
    <xf numFmtId="0" fontId="45" fillId="8" borderId="0" xfId="0" applyFont="1" applyFill="1" applyBorder="1" applyAlignment="1">
      <alignment horizontal="left" vertical="center" wrapText="1"/>
    </xf>
    <xf numFmtId="0" fontId="45" fillId="6" borderId="0" xfId="0" applyFont="1" applyFill="1" applyBorder="1" applyAlignment="1">
      <alignment horizontal="left" vertical="center" wrapText="1"/>
    </xf>
    <xf numFmtId="0" fontId="45" fillId="8" borderId="10" xfId="0" applyFont="1" applyFill="1" applyBorder="1" applyAlignment="1">
      <alignment horizontal="left" vertical="center"/>
    </xf>
    <xf numFmtId="0" fontId="37" fillId="2" borderId="0" xfId="0" applyFont="1" applyFill="1" applyAlignment="1">
      <alignment vertical="center"/>
    </xf>
    <xf numFmtId="0" fontId="27" fillId="2" borderId="0" xfId="0" applyFont="1" applyFill="1" applyBorder="1" applyAlignment="1">
      <alignment vertical="center"/>
    </xf>
    <xf numFmtId="0" fontId="25" fillId="2" borderId="0" xfId="0" applyFont="1" applyFill="1" applyAlignment="1">
      <alignment vertical="center"/>
    </xf>
    <xf numFmtId="0" fontId="49" fillId="2" borderId="0" xfId="0" applyFont="1" applyFill="1" applyAlignment="1">
      <alignment vertical="center"/>
    </xf>
    <xf numFmtId="0" fontId="26" fillId="2" borderId="0" xfId="0" applyFont="1" applyFill="1" applyAlignment="1">
      <alignment vertical="center"/>
    </xf>
    <xf numFmtId="0" fontId="16" fillId="8" borderId="0" xfId="0" applyFont="1" applyFill="1" applyAlignment="1">
      <alignment vertical="center"/>
    </xf>
    <xf numFmtId="0" fontId="37" fillId="2" borderId="0" xfId="0" applyFont="1" applyFill="1" applyBorder="1" applyAlignment="1">
      <alignment vertical="center" wrapText="1"/>
    </xf>
    <xf numFmtId="0" fontId="37" fillId="2" borderId="0" xfId="0" applyFont="1" applyFill="1" applyAlignment="1">
      <alignment horizontal="left" vertical="center"/>
    </xf>
    <xf numFmtId="0" fontId="49" fillId="2" borderId="0" xfId="0" applyFont="1" applyFill="1" applyAlignment="1">
      <alignment horizontal="left" vertical="center" wrapText="1"/>
    </xf>
    <xf numFmtId="0" fontId="25" fillId="0" borderId="0" xfId="0" applyFont="1" applyFill="1" applyAlignment="1">
      <alignment horizontal="left" vertical="center"/>
    </xf>
    <xf numFmtId="0" fontId="39" fillId="2" borderId="0" xfId="0" applyFont="1" applyFill="1" applyBorder="1" applyAlignment="1">
      <alignment horizontal="center" vertical="center"/>
    </xf>
    <xf numFmtId="0" fontId="26" fillId="7" borderId="0" xfId="0" applyFont="1" applyFill="1" applyBorder="1" applyAlignment="1">
      <alignment horizontal="left" vertical="center" wrapText="1"/>
    </xf>
    <xf numFmtId="0" fontId="26" fillId="7" borderId="0" xfId="0" applyFont="1" applyFill="1" applyAlignment="1">
      <alignment horizontal="left" vertical="center" wrapText="1"/>
    </xf>
    <xf numFmtId="0" fontId="26" fillId="2" borderId="19" xfId="0" applyFont="1" applyFill="1" applyBorder="1" applyAlignment="1">
      <alignment horizontal="left" vertical="center" wrapText="1"/>
    </xf>
    <xf numFmtId="0" fontId="26" fillId="6" borderId="11" xfId="0" applyFont="1" applyFill="1" applyBorder="1" applyAlignment="1">
      <alignment horizontal="left" vertical="center" wrapText="1"/>
    </xf>
    <xf numFmtId="0" fontId="26" fillId="9" borderId="8" xfId="0" applyFont="1" applyFill="1" applyBorder="1" applyAlignment="1">
      <alignment horizontal="left" vertical="center" wrapText="1"/>
    </xf>
    <xf numFmtId="0" fontId="2" fillId="5" borderId="0" xfId="0" applyFont="1" applyFill="1" applyAlignment="1">
      <alignment horizontal="left" vertical="center" wrapText="1"/>
    </xf>
    <xf numFmtId="0" fontId="2" fillId="2" borderId="15" xfId="0" applyFont="1" applyFill="1" applyBorder="1" applyAlignment="1">
      <alignment horizontal="left" vertical="center" wrapText="1"/>
    </xf>
    <xf numFmtId="0" fontId="26" fillId="2" borderId="0" xfId="0" applyFont="1" applyFill="1" applyBorder="1" applyAlignment="1">
      <alignment horizontal="left" vertical="center" wrapText="1"/>
    </xf>
    <xf numFmtId="0" fontId="70" fillId="2" borderId="0" xfId="0" applyFont="1" applyFill="1" applyAlignment="1">
      <alignment horizontal="left" vertical="center" wrapText="1"/>
    </xf>
    <xf numFmtId="0" fontId="37" fillId="2" borderId="0" xfId="0" applyFont="1" applyFill="1" applyAlignment="1">
      <alignment vertical="center" wrapText="1"/>
    </xf>
    <xf numFmtId="0" fontId="49" fillId="0" borderId="0" xfId="0" applyFont="1" applyFill="1" applyAlignment="1">
      <alignment horizontal="left" vertical="center" wrapText="1"/>
    </xf>
    <xf numFmtId="0" fontId="26" fillId="5" borderId="0" xfId="0" applyFont="1" applyFill="1" applyAlignment="1">
      <alignment horizontal="left" vertical="center" wrapText="1"/>
    </xf>
    <xf numFmtId="0" fontId="26" fillId="5" borderId="0" xfId="0" applyFont="1" applyFill="1" applyAlignment="1">
      <alignment horizontal="left" vertical="center"/>
    </xf>
    <xf numFmtId="0" fontId="2" fillId="10" borderId="0" xfId="0" applyFont="1" applyFill="1" applyBorder="1" applyAlignment="1">
      <alignment horizontal="left" vertical="center" wrapText="1"/>
    </xf>
    <xf numFmtId="0" fontId="26" fillId="2" borderId="0" xfId="0" applyFont="1" applyFill="1" applyAlignment="1">
      <alignment horizontal="left" vertical="center"/>
    </xf>
    <xf numFmtId="0" fontId="26" fillId="5" borderId="2" xfId="0" applyFont="1" applyFill="1" applyBorder="1" applyAlignment="1">
      <alignment horizontal="left" vertical="center" wrapText="1"/>
    </xf>
    <xf numFmtId="0" fontId="26" fillId="2" borderId="4" xfId="0" applyFont="1" applyFill="1" applyBorder="1" applyAlignment="1">
      <alignment horizontal="left" vertical="center" wrapText="1"/>
    </xf>
    <xf numFmtId="0" fontId="49" fillId="2" borderId="0" xfId="0" applyFont="1" applyFill="1" applyAlignment="1">
      <alignment horizontal="left" vertical="center"/>
    </xf>
    <xf numFmtId="0" fontId="19" fillId="4" borderId="2" xfId="0" applyFont="1" applyFill="1" applyBorder="1" applyAlignment="1">
      <alignment horizontal="left" vertical="center" wrapText="1"/>
    </xf>
    <xf numFmtId="0" fontId="68" fillId="2" borderId="0" xfId="0" applyFont="1" applyFill="1" applyAlignment="1">
      <alignment horizontal="left" vertical="center" wrapText="1"/>
    </xf>
    <xf numFmtId="0" fontId="26" fillId="2" borderId="0" xfId="0" applyFont="1" applyFill="1" applyBorder="1" applyAlignment="1">
      <alignment horizontal="left" vertical="center"/>
    </xf>
    <xf numFmtId="0" fontId="30" fillId="2" borderId="0" xfId="0" applyFont="1" applyFill="1" applyBorder="1" applyAlignment="1">
      <alignment horizontal="left" vertical="center" wrapText="1"/>
    </xf>
    <xf numFmtId="0" fontId="19" fillId="2" borderId="0" xfId="0" applyFont="1" applyFill="1" applyBorder="1" applyAlignment="1">
      <alignment horizontal="left" vertical="center" wrapText="1"/>
    </xf>
    <xf numFmtId="0" fontId="2" fillId="2" borderId="0" xfId="0" applyFont="1" applyFill="1" applyAlignment="1">
      <alignment horizontal="left" vertical="center"/>
    </xf>
    <xf numFmtId="0" fontId="26" fillId="5" borderId="1" xfId="0" applyFont="1" applyFill="1" applyBorder="1" applyAlignment="1">
      <alignment horizontal="left" vertical="center" wrapText="1"/>
    </xf>
    <xf numFmtId="0" fontId="26" fillId="5" borderId="1" xfId="0" applyFont="1" applyFill="1" applyBorder="1" applyAlignment="1">
      <alignment horizontal="left" vertical="center"/>
    </xf>
    <xf numFmtId="0" fontId="2" fillId="5" borderId="1" xfId="0" applyFont="1" applyFill="1" applyBorder="1" applyAlignment="1">
      <alignment horizontal="left" vertical="center" wrapText="1"/>
    </xf>
    <xf numFmtId="0" fontId="2" fillId="5" borderId="1" xfId="0" applyFont="1" applyFill="1" applyBorder="1" applyAlignment="1">
      <alignment horizontal="left" vertical="center"/>
    </xf>
    <xf numFmtId="0" fontId="2" fillId="2" borderId="1" xfId="0" applyFont="1" applyFill="1" applyBorder="1" applyAlignment="1">
      <alignment horizontal="left" vertical="center"/>
    </xf>
    <xf numFmtId="0" fontId="2" fillId="5" borderId="0" xfId="0" applyFont="1" applyFill="1" applyAlignment="1">
      <alignment horizontal="left" vertical="center"/>
    </xf>
    <xf numFmtId="0" fontId="76" fillId="2"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10" borderId="2" xfId="0" applyFont="1" applyFill="1" applyBorder="1" applyAlignment="1">
      <alignment horizontal="left" vertical="center"/>
    </xf>
    <xf numFmtId="0" fontId="2" fillId="10" borderId="3" xfId="0" applyFont="1" applyFill="1" applyBorder="1" applyAlignment="1">
      <alignment horizontal="left" vertical="center" wrapText="1"/>
    </xf>
    <xf numFmtId="0" fontId="2" fillId="10" borderId="3" xfId="0" applyFont="1" applyFill="1" applyBorder="1" applyAlignment="1">
      <alignment horizontal="left" vertical="center"/>
    </xf>
    <xf numFmtId="0" fontId="2" fillId="2" borderId="3" xfId="0" applyFont="1" applyFill="1" applyBorder="1" applyAlignment="1">
      <alignment horizontal="left" vertical="center" wrapText="1"/>
    </xf>
    <xf numFmtId="0" fontId="2" fillId="2" borderId="3" xfId="0" applyFont="1" applyFill="1" applyBorder="1" applyAlignment="1">
      <alignment horizontal="left" vertical="center"/>
    </xf>
    <xf numFmtId="0" fontId="2" fillId="5" borderId="2" xfId="0" applyFont="1" applyFill="1" applyBorder="1" applyAlignment="1">
      <alignment horizontal="left" vertical="center" wrapText="1"/>
    </xf>
    <xf numFmtId="0" fontId="2" fillId="2" borderId="15" xfId="0" applyFont="1" applyFill="1" applyBorder="1" applyAlignment="1">
      <alignment horizontal="left" vertical="center"/>
    </xf>
    <xf numFmtId="0" fontId="2" fillId="5" borderId="16" xfId="0" applyFont="1" applyFill="1" applyBorder="1" applyAlignment="1">
      <alignment horizontal="left" vertical="center" wrapText="1"/>
    </xf>
    <xf numFmtId="0" fontId="19" fillId="12" borderId="0" xfId="0" applyFont="1" applyFill="1" applyAlignment="1">
      <alignment horizontal="right" vertical="center"/>
    </xf>
    <xf numFmtId="0" fontId="16" fillId="5" borderId="0" xfId="0" applyFont="1" applyFill="1" applyAlignment="1">
      <alignment horizontal="left" vertical="center" wrapText="1"/>
    </xf>
    <xf numFmtId="0" fontId="19" fillId="4" borderId="3" xfId="0" applyFont="1" applyFill="1" applyBorder="1" applyAlignment="1">
      <alignment horizontal="center" vertical="center" wrapText="1"/>
    </xf>
    <xf numFmtId="0" fontId="62" fillId="11" borderId="4" xfId="0" applyFont="1" applyFill="1" applyBorder="1" applyAlignment="1">
      <alignment horizontal="left" vertical="center" wrapText="1"/>
    </xf>
    <xf numFmtId="0" fontId="2" fillId="0" borderId="8" xfId="0" applyFont="1" applyFill="1" applyBorder="1" applyAlignment="1">
      <alignment horizontal="left" vertical="center" wrapText="1"/>
    </xf>
    <xf numFmtId="0" fontId="2" fillId="5" borderId="4" xfId="0" applyFont="1" applyFill="1" applyBorder="1" applyAlignment="1">
      <alignment horizontal="left" vertical="center" wrapText="1"/>
    </xf>
    <xf numFmtId="0" fontId="26" fillId="5"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19" fillId="4" borderId="0" xfId="0" applyFont="1" applyFill="1" applyBorder="1" applyAlignment="1">
      <alignment horizontal="left" vertical="center" wrapText="1"/>
    </xf>
    <xf numFmtId="0" fontId="32" fillId="5" borderId="0" xfId="0" applyFont="1" applyFill="1" applyBorder="1" applyAlignment="1">
      <alignment horizontal="left" vertical="center" wrapText="1"/>
    </xf>
    <xf numFmtId="0" fontId="16" fillId="5" borderId="1" xfId="0" applyFont="1" applyFill="1" applyBorder="1" applyAlignment="1">
      <alignment horizontal="left" vertical="center"/>
    </xf>
    <xf numFmtId="0" fontId="33" fillId="5" borderId="4" xfId="0" applyFont="1" applyFill="1" applyBorder="1" applyAlignment="1">
      <alignment horizontal="left" vertical="center"/>
    </xf>
    <xf numFmtId="0" fontId="16" fillId="2" borderId="2" xfId="0" applyFont="1" applyFill="1" applyBorder="1" applyAlignment="1">
      <alignment horizontal="left" vertical="center" wrapText="1"/>
    </xf>
    <xf numFmtId="0" fontId="25" fillId="5" borderId="0" xfId="0" applyFont="1" applyFill="1" applyBorder="1" applyAlignment="1">
      <alignment horizontal="left" vertical="center" wrapText="1"/>
    </xf>
    <xf numFmtId="0" fontId="20" fillId="4" borderId="3"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33" fillId="5" borderId="1" xfId="0" applyFont="1" applyFill="1" applyBorder="1" applyAlignment="1">
      <alignment horizontal="left"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colors>
    <mruColors>
      <color rgb="FFD9D9D9"/>
      <color rgb="FF0063B2"/>
      <color rgb="FF77AEDE"/>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1129393</xdr:colOff>
      <xdr:row>5</xdr:row>
      <xdr:rowOff>177962</xdr:rowOff>
    </xdr:from>
    <xdr:to>
      <xdr:col>5</xdr:col>
      <xdr:colOff>748393</xdr:colOff>
      <xdr:row>7</xdr:row>
      <xdr:rowOff>237154</xdr:rowOff>
    </xdr:to>
    <xdr:pic>
      <xdr:nvPicPr>
        <xdr:cNvPr id="2" name="図 1">
          <a:extLst>
            <a:ext uri="{FF2B5EF4-FFF2-40B4-BE49-F238E27FC236}">
              <a16:creationId xmlns:a16="http://schemas.microsoft.com/office/drawing/2014/main" id="{D0222530-1BBE-4B85-A718-615C832E7A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4143" y="1197137"/>
          <a:ext cx="5191125" cy="821192"/>
        </a:xfrm>
        <a:prstGeom prst="rect">
          <a:avLst/>
        </a:prstGeom>
      </xdr:spPr>
    </xdr:pic>
    <xdr:clientData/>
  </xdr:twoCellAnchor>
  <xdr:twoCellAnchor>
    <xdr:from>
      <xdr:col>2</xdr:col>
      <xdr:colOff>0</xdr:colOff>
      <xdr:row>8</xdr:row>
      <xdr:rowOff>34635</xdr:rowOff>
    </xdr:from>
    <xdr:to>
      <xdr:col>5</xdr:col>
      <xdr:colOff>1801091</xdr:colOff>
      <xdr:row>8</xdr:row>
      <xdr:rowOff>80354</xdr:rowOff>
    </xdr:to>
    <xdr:sp macro="" textlink="">
      <xdr:nvSpPr>
        <xdr:cNvPr id="3" name="正方形/長方形 2">
          <a:extLst>
            <a:ext uri="{FF2B5EF4-FFF2-40B4-BE49-F238E27FC236}">
              <a16:creationId xmlns:a16="http://schemas.microsoft.com/office/drawing/2014/main" id="{CC725DBB-CD05-4E54-B2DB-4C347C4D26E4}"/>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twoCellAnchor>
    <xdr:from>
      <xdr:col>2</xdr:col>
      <xdr:colOff>0</xdr:colOff>
      <xdr:row>8</xdr:row>
      <xdr:rowOff>34635</xdr:rowOff>
    </xdr:from>
    <xdr:to>
      <xdr:col>5</xdr:col>
      <xdr:colOff>1801091</xdr:colOff>
      <xdr:row>8</xdr:row>
      <xdr:rowOff>80354</xdr:rowOff>
    </xdr:to>
    <xdr:sp macro="" textlink="">
      <xdr:nvSpPr>
        <xdr:cNvPr id="4" name="正方形/長方形 3">
          <a:extLst>
            <a:ext uri="{FF2B5EF4-FFF2-40B4-BE49-F238E27FC236}">
              <a16:creationId xmlns:a16="http://schemas.microsoft.com/office/drawing/2014/main" id="{3896A392-EB00-4AA4-8EF6-774155F4A83B}"/>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決算基礎ルール">
  <a:themeElements>
    <a:clrScheme name="Corpカラー灰+SB青3緑1赤1＋YM赤+LINE緑">
      <a:dk1>
        <a:srgbClr val="000000"/>
      </a:dk1>
      <a:lt1>
        <a:srgbClr val="FFFFFF"/>
      </a:lt1>
      <a:dk2>
        <a:srgbClr val="000000"/>
      </a:dk2>
      <a:lt2>
        <a:srgbClr val="B7BBBE"/>
      </a:lt2>
      <a:accent1>
        <a:srgbClr val="77AEDE"/>
      </a:accent1>
      <a:accent2>
        <a:srgbClr val="008CCF"/>
      </a:accent2>
      <a:accent3>
        <a:srgbClr val="0063B2"/>
      </a:accent3>
      <a:accent4>
        <a:srgbClr val="22AC38"/>
      </a:accent4>
      <a:accent5>
        <a:srgbClr val="FF0033"/>
      </a:accent5>
      <a:accent6>
        <a:srgbClr val="00B900"/>
      </a:accent6>
      <a:hlink>
        <a:srgbClr val="B7BBBE"/>
      </a:hlink>
      <a:folHlink>
        <a:srgbClr val="B7BBBE"/>
      </a:folHlink>
    </a:clrScheme>
    <a:fontScheme name="ユーザー定義 1">
      <a:majorFont>
        <a:latin typeface="Segoe UI"/>
        <a:ea typeface="游ゴシック"/>
        <a:cs typeface=""/>
      </a:majorFont>
      <a:minorFont>
        <a:latin typeface="Segoe UI"/>
        <a:ea typeface="游ゴシック"/>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square" rtlCol="0">
        <a:spAutoFit/>
      </a:bodyPr>
      <a:lstStyle>
        <a:defPPr algn="l">
          <a:defRPr kumimoji="1" sz="1800" dirty="0">
            <a:latin typeface="+mn-ea"/>
            <a:ea typeface="+mn-ea"/>
          </a:defRPr>
        </a:defPPr>
      </a:lstStyle>
    </a:txDef>
  </a:objectDefaults>
  <a:extraClrSchemeLst/>
  <a:extLst>
    <a:ext uri="{05A4C25C-085E-4340-85A3-A5531E510DB2}">
      <thm15:themeFamily xmlns:thm15="http://schemas.microsoft.com/office/thememl/2012/main" name="決算基礎ルール" id="{89043F98-3872-443C-95D0-2265D729E533}" vid="{C2272729-AC4E-40A9-9BE2-2A2F6D4527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0C0AC-A725-43F6-9F9A-57DEFA24BFBF}">
  <sheetPr codeName="Sheet1">
    <pageSetUpPr fitToPage="1"/>
  </sheetPr>
  <dimension ref="B2:H28"/>
  <sheetViews>
    <sheetView tabSelected="1" view="pageBreakPreview" zoomScale="70" zoomScaleNormal="70" zoomScaleSheetLayoutView="70" zoomScalePageLayoutView="40" workbookViewId="0"/>
  </sheetViews>
  <sheetFormatPr defaultColWidth="9" defaultRowHeight="15" x14ac:dyDescent="0.45"/>
  <cols>
    <col min="1" max="1" width="24.296875" style="2" customWidth="1"/>
    <col min="2" max="4" width="24.296875" style="1" customWidth="1"/>
    <col min="5" max="8" width="24.296875" style="2" customWidth="1"/>
    <col min="9" max="9" width="9" style="2"/>
    <col min="10" max="10" width="9" style="2" customWidth="1"/>
    <col min="11" max="16384" width="9" style="2"/>
  </cols>
  <sheetData>
    <row r="2" spans="2:8" ht="17.100000000000001" customHeight="1" x14ac:dyDescent="0.45"/>
    <row r="3" spans="2:8" ht="17.100000000000001" customHeight="1" x14ac:dyDescent="0.45"/>
    <row r="6" spans="2:8" ht="30" customHeight="1" x14ac:dyDescent="0.45">
      <c r="H6" s="47"/>
    </row>
    <row r="7" spans="2:8" ht="30" customHeight="1" x14ac:dyDescent="0.45"/>
    <row r="8" spans="2:8" ht="30" customHeight="1" x14ac:dyDescent="0.45"/>
    <row r="9" spans="2:8" ht="30" customHeight="1" x14ac:dyDescent="0.45">
      <c r="B9" s="339" t="s">
        <v>172</v>
      </c>
      <c r="C9" s="339"/>
      <c r="D9" s="339"/>
      <c r="E9" s="339"/>
      <c r="F9" s="339"/>
      <c r="G9" s="339"/>
    </row>
    <row r="10" spans="2:8" ht="30" customHeight="1" x14ac:dyDescent="0.45">
      <c r="B10" s="339"/>
      <c r="C10" s="339"/>
      <c r="D10" s="339"/>
      <c r="E10" s="339"/>
      <c r="F10" s="339"/>
      <c r="G10" s="339"/>
    </row>
    <row r="11" spans="2:8" ht="30" customHeight="1" x14ac:dyDescent="0.45">
      <c r="B11" s="339"/>
      <c r="C11" s="339"/>
      <c r="D11" s="339"/>
      <c r="E11" s="339"/>
      <c r="F11" s="339"/>
      <c r="G11" s="339"/>
    </row>
    <row r="12" spans="2:8" ht="30" customHeight="1" x14ac:dyDescent="0.45">
      <c r="B12" s="339"/>
      <c r="C12" s="339"/>
      <c r="D12" s="339"/>
      <c r="E12" s="339"/>
      <c r="F12" s="339"/>
      <c r="G12" s="339"/>
    </row>
    <row r="13" spans="2:8" ht="30" customHeight="1" x14ac:dyDescent="0.45">
      <c r="B13" s="188"/>
      <c r="C13" s="188"/>
      <c r="D13" s="340">
        <v>44412</v>
      </c>
      <c r="E13" s="340"/>
    </row>
    <row r="14" spans="2:8" ht="30" customHeight="1" x14ac:dyDescent="0.45">
      <c r="B14" s="188"/>
      <c r="C14" s="188"/>
      <c r="D14" s="341">
        <v>44412</v>
      </c>
      <c r="E14" s="341"/>
    </row>
    <row r="15" spans="2:8" ht="30" customHeight="1" x14ac:dyDescent="0.45">
      <c r="B15" s="3"/>
      <c r="C15" s="3"/>
      <c r="D15" s="3"/>
      <c r="E15" s="3"/>
      <c r="F15" s="3"/>
      <c r="G15" s="3"/>
    </row>
    <row r="16" spans="2:8" ht="30" customHeight="1" x14ac:dyDescent="0.45">
      <c r="B16" s="3"/>
      <c r="C16" s="3"/>
      <c r="D16" s="342" t="s">
        <v>0</v>
      </c>
      <c r="E16" s="342"/>
      <c r="F16" s="3"/>
      <c r="G16" s="3"/>
    </row>
    <row r="17" spans="2:8" ht="30" customHeight="1" x14ac:dyDescent="0.45">
      <c r="B17" s="286"/>
      <c r="C17" s="286"/>
      <c r="D17" s="286"/>
      <c r="E17" s="286"/>
      <c r="F17" s="286"/>
      <c r="G17" s="286"/>
    </row>
    <row r="18" spans="2:8" ht="30" customHeight="1" x14ac:dyDescent="0.45">
      <c r="B18" s="286"/>
      <c r="C18" s="286"/>
      <c r="D18" s="286"/>
      <c r="E18" s="286"/>
      <c r="F18" s="286"/>
      <c r="G18" s="286"/>
    </row>
    <row r="19" spans="2:8" ht="30" customHeight="1" x14ac:dyDescent="0.45">
      <c r="B19" s="343" t="s">
        <v>229</v>
      </c>
      <c r="C19" s="344"/>
      <c r="D19" s="344"/>
      <c r="E19" s="344"/>
      <c r="F19" s="344"/>
      <c r="G19" s="345"/>
    </row>
    <row r="20" spans="2:8" ht="30" customHeight="1" x14ac:dyDescent="0.45">
      <c r="B20" s="346"/>
      <c r="C20" s="347"/>
      <c r="D20" s="347"/>
      <c r="E20" s="347"/>
      <c r="F20" s="347"/>
      <c r="G20" s="348"/>
    </row>
    <row r="21" spans="2:8" ht="30" customHeight="1" x14ac:dyDescent="0.45">
      <c r="B21" s="346"/>
      <c r="C21" s="347"/>
      <c r="D21" s="347"/>
      <c r="E21" s="347"/>
      <c r="F21" s="347"/>
      <c r="G21" s="348"/>
    </row>
    <row r="22" spans="2:8" ht="30" customHeight="1" x14ac:dyDescent="0.45">
      <c r="B22" s="346"/>
      <c r="C22" s="347"/>
      <c r="D22" s="347"/>
      <c r="E22" s="347"/>
      <c r="F22" s="347"/>
      <c r="G22" s="348"/>
    </row>
    <row r="23" spans="2:8" ht="30" customHeight="1" x14ac:dyDescent="0.45">
      <c r="B23" s="346"/>
      <c r="C23" s="347"/>
      <c r="D23" s="347"/>
      <c r="E23" s="347"/>
      <c r="F23" s="347"/>
      <c r="G23" s="348"/>
      <c r="H23" s="4"/>
    </row>
    <row r="24" spans="2:8" ht="30" customHeight="1" x14ac:dyDescent="0.45">
      <c r="B24" s="349"/>
      <c r="C24" s="350"/>
      <c r="D24" s="350"/>
      <c r="E24" s="350"/>
      <c r="F24" s="350"/>
      <c r="G24" s="351"/>
      <c r="H24" s="4"/>
    </row>
    <row r="25" spans="2:8" ht="30" customHeight="1" x14ac:dyDescent="0.45">
      <c r="B25" s="286"/>
      <c r="C25" s="286"/>
      <c r="D25" s="286"/>
      <c r="E25" s="286"/>
      <c r="F25" s="286"/>
      <c r="G25" s="286"/>
    </row>
    <row r="26" spans="2:8" ht="29.25" customHeight="1" x14ac:dyDescent="0.45">
      <c r="B26" s="286"/>
      <c r="C26" s="286"/>
      <c r="D26" s="286"/>
      <c r="E26" s="286"/>
      <c r="F26" s="286"/>
      <c r="G26" s="286"/>
    </row>
    <row r="27" spans="2:8" ht="30" customHeight="1" x14ac:dyDescent="0.45">
      <c r="B27" s="286"/>
      <c r="C27" s="286"/>
      <c r="D27" s="286"/>
      <c r="E27" s="286"/>
      <c r="F27" s="286"/>
      <c r="G27" s="286"/>
    </row>
    <row r="28" spans="2:8" ht="30" customHeight="1" x14ac:dyDescent="0.45">
      <c r="B28" s="2"/>
      <c r="C28" s="2"/>
      <c r="D28" s="2"/>
    </row>
  </sheetData>
  <mergeCells count="5">
    <mergeCell ref="B9:G12"/>
    <mergeCell ref="D13:E13"/>
    <mergeCell ref="D14:E14"/>
    <mergeCell ref="D16:E16"/>
    <mergeCell ref="B19:G24"/>
  </mergeCells>
  <phoneticPr fontId="3"/>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D4E3-498E-439F-B52C-39112BD44A52}">
  <sheetPr codeName="Sheet8"/>
  <dimension ref="B1:S27"/>
  <sheetViews>
    <sheetView view="pageBreakPreview" zoomScale="70" zoomScaleNormal="70" zoomScaleSheetLayoutView="70" zoomScalePageLayoutView="40" workbookViewId="0"/>
  </sheetViews>
  <sheetFormatPr defaultColWidth="9.09765625" defaultRowHeight="15" x14ac:dyDescent="0.45"/>
  <cols>
    <col min="1" max="1" width="2.59765625" style="2" customWidth="1"/>
    <col min="2" max="2" width="4.09765625" style="52" customWidth="1"/>
    <col min="3" max="4" width="2.09765625" style="52" customWidth="1"/>
    <col min="5" max="5" width="40" style="52" customWidth="1"/>
    <col min="6" max="6" width="17.59765625" style="52" customWidth="1"/>
    <col min="7" max="7" width="0.796875" style="2" customWidth="1"/>
    <col min="8" max="12" width="10.59765625" style="2" customWidth="1"/>
    <col min="13" max="13" width="0.796875" style="2" customWidth="1"/>
    <col min="14" max="15" width="10.59765625" style="2" customWidth="1"/>
    <col min="16" max="16" width="10.59765625" style="50" customWidth="1"/>
    <col min="17" max="18" width="10.59765625" style="2" customWidth="1"/>
    <col min="19" max="19" width="3" style="2" customWidth="1"/>
    <col min="20" max="16384" width="9.09765625" style="2"/>
  </cols>
  <sheetData>
    <row r="1" spans="2:19" ht="15" customHeight="1" x14ac:dyDescent="0.45"/>
    <row r="2" spans="2:19" ht="20.100000000000001" customHeight="1" x14ac:dyDescent="0.45">
      <c r="B2" s="414" t="s">
        <v>332</v>
      </c>
      <c r="C2" s="414"/>
      <c r="D2" s="414"/>
      <c r="E2" s="414"/>
      <c r="F2" s="414"/>
      <c r="G2" s="414"/>
      <c r="H2" s="414"/>
      <c r="I2" s="414"/>
      <c r="J2" s="414"/>
      <c r="K2" s="414"/>
      <c r="L2" s="414"/>
      <c r="M2" s="414"/>
      <c r="N2" s="414"/>
      <c r="O2" s="414"/>
    </row>
    <row r="3" spans="2:19" ht="19.95" customHeight="1" x14ac:dyDescent="0.45">
      <c r="B3" s="414"/>
      <c r="C3" s="414"/>
      <c r="D3" s="414"/>
      <c r="E3" s="414"/>
      <c r="F3" s="414"/>
      <c r="G3" s="414"/>
      <c r="H3" s="414"/>
      <c r="I3" s="414"/>
      <c r="J3" s="414"/>
      <c r="K3" s="414"/>
      <c r="L3" s="414"/>
      <c r="M3" s="414"/>
      <c r="N3" s="414"/>
      <c r="O3" s="414"/>
    </row>
    <row r="4" spans="2:19" ht="15" customHeight="1" x14ac:dyDescent="0.45"/>
    <row r="5" spans="2:19" ht="22.95" customHeight="1" x14ac:dyDescent="0.45">
      <c r="B5" s="45"/>
      <c r="C5" s="46"/>
      <c r="D5" s="46"/>
      <c r="E5" s="68"/>
      <c r="F5" s="69"/>
      <c r="H5" s="164"/>
      <c r="I5" s="164"/>
      <c r="J5" s="163" t="s">
        <v>223</v>
      </c>
      <c r="K5" s="164"/>
      <c r="L5" s="164"/>
      <c r="M5" s="12"/>
      <c r="N5" s="164"/>
      <c r="O5" s="164"/>
      <c r="P5" s="163" t="s">
        <v>222</v>
      </c>
      <c r="Q5" s="164"/>
      <c r="R5" s="164"/>
    </row>
    <row r="6" spans="2:19" ht="39.450000000000003" customHeight="1" x14ac:dyDescent="0.45">
      <c r="B6" s="368" t="s">
        <v>56</v>
      </c>
      <c r="C6" s="368"/>
      <c r="D6" s="368"/>
      <c r="E6" s="368"/>
      <c r="F6" s="70"/>
      <c r="H6" s="15" t="s">
        <v>1</v>
      </c>
      <c r="I6" s="15" t="s">
        <v>2</v>
      </c>
      <c r="J6" s="15" t="s">
        <v>3</v>
      </c>
      <c r="K6" s="15" t="s">
        <v>4</v>
      </c>
      <c r="L6" s="16" t="s">
        <v>5</v>
      </c>
      <c r="M6" s="50"/>
      <c r="N6" s="15" t="s">
        <v>1</v>
      </c>
      <c r="O6" s="15" t="s">
        <v>2</v>
      </c>
      <c r="P6" s="15" t="s">
        <v>3</v>
      </c>
      <c r="Q6" s="15" t="s">
        <v>4</v>
      </c>
      <c r="R6" s="16" t="s">
        <v>5</v>
      </c>
    </row>
    <row r="7" spans="2:19" ht="31.05" customHeight="1" x14ac:dyDescent="0.45">
      <c r="B7" s="442" t="s">
        <v>57</v>
      </c>
      <c r="C7" s="442"/>
      <c r="D7" s="442"/>
      <c r="E7" s="442"/>
      <c r="F7" s="71" t="s">
        <v>55</v>
      </c>
      <c r="H7" s="72">
        <v>7988</v>
      </c>
      <c r="I7" s="72">
        <v>8094</v>
      </c>
      <c r="J7" s="73">
        <v>8119</v>
      </c>
      <c r="K7" s="73" t="s">
        <v>23</v>
      </c>
      <c r="L7" s="72">
        <v>8139</v>
      </c>
      <c r="M7" s="53"/>
      <c r="N7" s="72">
        <v>8182</v>
      </c>
      <c r="O7" s="72"/>
      <c r="P7" s="73"/>
      <c r="Q7" s="73"/>
      <c r="R7" s="72"/>
    </row>
    <row r="8" spans="2:19" ht="31.05" customHeight="1" x14ac:dyDescent="0.45">
      <c r="B8" s="141"/>
      <c r="C8" s="448" t="s">
        <v>198</v>
      </c>
      <c r="D8" s="360"/>
      <c r="E8" s="360"/>
      <c r="F8" s="74"/>
      <c r="H8" s="75">
        <v>6603</v>
      </c>
      <c r="I8" s="75">
        <v>6761</v>
      </c>
      <c r="J8" s="76">
        <v>6838</v>
      </c>
      <c r="K8" s="76" t="s">
        <v>23</v>
      </c>
      <c r="L8" s="75">
        <v>6916</v>
      </c>
      <c r="M8" s="53"/>
      <c r="N8" s="75">
        <v>7030</v>
      </c>
      <c r="O8" s="75"/>
      <c r="P8" s="76"/>
      <c r="Q8" s="76"/>
      <c r="R8" s="75"/>
    </row>
    <row r="9" spans="2:19" ht="31.05" customHeight="1" x14ac:dyDescent="0.45">
      <c r="B9" s="274"/>
      <c r="C9" s="356" t="s">
        <v>206</v>
      </c>
      <c r="D9" s="418"/>
      <c r="E9" s="418"/>
      <c r="F9" s="47"/>
      <c r="H9" s="62">
        <v>761</v>
      </c>
      <c r="I9" s="62">
        <v>738</v>
      </c>
      <c r="J9" s="31">
        <v>715</v>
      </c>
      <c r="K9" s="31" t="s">
        <v>23</v>
      </c>
      <c r="L9" s="62">
        <v>692</v>
      </c>
      <c r="M9" s="53"/>
      <c r="N9" s="62">
        <v>670</v>
      </c>
      <c r="O9" s="62"/>
      <c r="P9" s="31"/>
      <c r="Q9" s="31"/>
      <c r="R9" s="62"/>
    </row>
    <row r="10" spans="2:19" ht="31.05" customHeight="1" x14ac:dyDescent="0.45">
      <c r="B10" s="274"/>
      <c r="C10" s="451" t="s">
        <v>207</v>
      </c>
      <c r="D10" s="451"/>
      <c r="E10" s="451"/>
      <c r="F10" s="78"/>
      <c r="H10" s="33">
        <v>624</v>
      </c>
      <c r="I10" s="33">
        <v>595</v>
      </c>
      <c r="J10" s="34">
        <v>567</v>
      </c>
      <c r="K10" s="34" t="s">
        <v>23</v>
      </c>
      <c r="L10" s="33">
        <v>530</v>
      </c>
      <c r="M10" s="53"/>
      <c r="N10" s="75">
        <v>482</v>
      </c>
      <c r="O10" s="75"/>
      <c r="P10" s="76"/>
      <c r="Q10" s="76"/>
      <c r="R10" s="75"/>
    </row>
    <row r="11" spans="2:19" ht="31.05" customHeight="1" x14ac:dyDescent="0.45">
      <c r="B11" s="447" t="s">
        <v>58</v>
      </c>
      <c r="C11" s="447"/>
      <c r="D11" s="447"/>
      <c r="E11" s="447"/>
      <c r="F11" s="71" t="s">
        <v>309</v>
      </c>
      <c r="H11" s="86"/>
      <c r="I11" s="86"/>
      <c r="J11" s="87"/>
      <c r="K11" s="87"/>
      <c r="L11" s="88"/>
      <c r="M11" s="82"/>
      <c r="N11" s="86"/>
      <c r="O11" s="86"/>
      <c r="P11" s="87"/>
      <c r="Q11" s="87"/>
      <c r="R11" s="88"/>
    </row>
    <row r="12" spans="2:19" ht="31.05" customHeight="1" x14ac:dyDescent="0.45">
      <c r="B12" s="274"/>
      <c r="C12" s="448" t="s">
        <v>198</v>
      </c>
      <c r="D12" s="360"/>
      <c r="E12" s="360"/>
      <c r="F12" s="275"/>
      <c r="H12" s="75">
        <v>4420</v>
      </c>
      <c r="I12" s="75">
        <v>4370</v>
      </c>
      <c r="J12" s="76">
        <v>4410</v>
      </c>
      <c r="K12" s="76">
        <v>4440</v>
      </c>
      <c r="L12" s="75">
        <v>4410</v>
      </c>
      <c r="M12" s="53"/>
      <c r="N12" s="75">
        <v>4420</v>
      </c>
      <c r="O12" s="75"/>
      <c r="P12" s="76"/>
      <c r="Q12" s="76"/>
      <c r="R12" s="75"/>
    </row>
    <row r="13" spans="2:19" ht="31.05" customHeight="1" x14ac:dyDescent="0.45">
      <c r="B13" s="274"/>
      <c r="C13" s="356" t="s">
        <v>206</v>
      </c>
      <c r="D13" s="418"/>
      <c r="E13" s="418"/>
      <c r="F13" s="47"/>
      <c r="H13" s="62">
        <v>1660</v>
      </c>
      <c r="I13" s="62">
        <v>1680</v>
      </c>
      <c r="J13" s="31">
        <v>1670</v>
      </c>
      <c r="K13" s="31">
        <v>1660</v>
      </c>
      <c r="L13" s="62">
        <v>1670</v>
      </c>
      <c r="M13" s="53"/>
      <c r="N13" s="62">
        <v>1650</v>
      </c>
      <c r="O13" s="62"/>
      <c r="P13" s="31"/>
      <c r="Q13" s="31"/>
      <c r="R13" s="62"/>
    </row>
    <row r="14" spans="2:19" ht="31.05" customHeight="1" x14ac:dyDescent="0.45">
      <c r="B14" s="236"/>
      <c r="C14" s="446" t="s">
        <v>207</v>
      </c>
      <c r="D14" s="446"/>
      <c r="E14" s="446"/>
      <c r="F14" s="276"/>
      <c r="G14" s="277"/>
      <c r="H14" s="33">
        <v>1960</v>
      </c>
      <c r="I14" s="33">
        <v>1960</v>
      </c>
      <c r="J14" s="34">
        <v>1910</v>
      </c>
      <c r="K14" s="34">
        <v>1860</v>
      </c>
      <c r="L14" s="33">
        <v>1930</v>
      </c>
      <c r="M14" s="53"/>
      <c r="N14" s="237">
        <v>1730</v>
      </c>
      <c r="O14" s="237"/>
      <c r="P14" s="238"/>
      <c r="Q14" s="238"/>
      <c r="R14" s="237"/>
    </row>
    <row r="15" spans="2:19" ht="10.050000000000001" customHeight="1" x14ac:dyDescent="0.45">
      <c r="B15" s="35"/>
      <c r="F15" s="47"/>
      <c r="H15" s="53"/>
      <c r="I15" s="53"/>
      <c r="J15" s="89"/>
      <c r="K15" s="53"/>
      <c r="L15" s="53"/>
      <c r="N15" s="53"/>
      <c r="O15" s="53"/>
      <c r="P15" s="89"/>
      <c r="Q15" s="53"/>
      <c r="R15" s="53"/>
      <c r="S15" s="65"/>
    </row>
    <row r="16" spans="2:19" ht="39.450000000000003" customHeight="1" x14ac:dyDescent="0.45">
      <c r="B16" s="368" t="s">
        <v>313</v>
      </c>
      <c r="C16" s="368"/>
      <c r="D16" s="368"/>
      <c r="E16" s="368"/>
      <c r="F16" s="70" t="s">
        <v>308</v>
      </c>
      <c r="H16" s="15" t="s">
        <v>1</v>
      </c>
      <c r="I16" s="15" t="s">
        <v>2</v>
      </c>
      <c r="J16" s="15" t="s">
        <v>3</v>
      </c>
      <c r="K16" s="15" t="s">
        <v>4</v>
      </c>
      <c r="L16" s="16" t="s">
        <v>5</v>
      </c>
      <c r="M16" s="50"/>
      <c r="N16" s="15" t="s">
        <v>1</v>
      </c>
      <c r="O16" s="15" t="s">
        <v>2</v>
      </c>
      <c r="P16" s="15" t="s">
        <v>3</v>
      </c>
      <c r="Q16" s="15" t="s">
        <v>4</v>
      </c>
      <c r="R16" s="16" t="s">
        <v>5</v>
      </c>
    </row>
    <row r="17" spans="2:19" ht="31.05" customHeight="1" x14ac:dyDescent="0.45">
      <c r="B17" s="430" t="s">
        <v>57</v>
      </c>
      <c r="C17" s="430"/>
      <c r="D17" s="430"/>
      <c r="E17" s="430"/>
      <c r="F17" s="326"/>
      <c r="H17" s="327">
        <v>1295</v>
      </c>
      <c r="I17" s="327">
        <v>1426</v>
      </c>
      <c r="J17" s="328">
        <v>1598</v>
      </c>
      <c r="K17" s="328" t="s">
        <v>23</v>
      </c>
      <c r="L17" s="327">
        <v>1742</v>
      </c>
      <c r="M17" s="53"/>
      <c r="N17" s="327">
        <v>1884</v>
      </c>
      <c r="O17" s="327"/>
      <c r="P17" s="328"/>
      <c r="Q17" s="328"/>
      <c r="R17" s="327"/>
    </row>
    <row r="18" spans="2:19" ht="10.050000000000001" customHeight="1" x14ac:dyDescent="0.45">
      <c r="B18" s="193"/>
      <c r="C18" s="196"/>
      <c r="D18" s="196"/>
      <c r="E18" s="196"/>
      <c r="F18" s="47"/>
      <c r="H18" s="53"/>
      <c r="I18" s="53"/>
      <c r="J18" s="89"/>
      <c r="K18" s="53"/>
      <c r="L18" s="53"/>
      <c r="N18" s="53"/>
      <c r="O18" s="53"/>
      <c r="P18" s="89"/>
      <c r="Q18" s="53"/>
      <c r="R18" s="53"/>
      <c r="S18" s="65"/>
    </row>
    <row r="19" spans="2:19" ht="39.450000000000003" customHeight="1" x14ac:dyDescent="0.45">
      <c r="B19" s="374" t="s">
        <v>312</v>
      </c>
      <c r="C19" s="374"/>
      <c r="D19" s="374"/>
      <c r="E19" s="374"/>
      <c r="F19" s="83" t="s">
        <v>120</v>
      </c>
      <c r="H19" s="37" t="s">
        <v>1</v>
      </c>
      <c r="I19" s="37" t="s">
        <v>2</v>
      </c>
      <c r="J19" s="37" t="s">
        <v>3</v>
      </c>
      <c r="K19" s="37" t="s">
        <v>4</v>
      </c>
      <c r="L19" s="38" t="s">
        <v>5</v>
      </c>
      <c r="M19" s="50"/>
      <c r="N19" s="37" t="s">
        <v>1</v>
      </c>
      <c r="O19" s="37" t="s">
        <v>2</v>
      </c>
      <c r="P19" s="37" t="s">
        <v>3</v>
      </c>
      <c r="Q19" s="37" t="s">
        <v>4</v>
      </c>
      <c r="R19" s="38" t="s">
        <v>5</v>
      </c>
    </row>
    <row r="20" spans="2:19" ht="31.05" customHeight="1" x14ac:dyDescent="0.45">
      <c r="B20" s="450" t="s">
        <v>121</v>
      </c>
      <c r="C20" s="442"/>
      <c r="D20" s="442"/>
      <c r="E20" s="442"/>
      <c r="F20" s="155"/>
      <c r="H20" s="158">
        <v>707.3</v>
      </c>
      <c r="I20" s="157">
        <v>784.9</v>
      </c>
      <c r="J20" s="160">
        <v>918.2</v>
      </c>
      <c r="K20" s="189">
        <v>816.3</v>
      </c>
      <c r="L20" s="189">
        <v>3226.8</v>
      </c>
      <c r="M20" s="118"/>
      <c r="N20" s="158">
        <v>817.2</v>
      </c>
      <c r="O20" s="157"/>
      <c r="P20" s="160"/>
      <c r="Q20" s="189"/>
      <c r="R20" s="189"/>
    </row>
    <row r="21" spans="2:19" ht="31.05" customHeight="1" x14ac:dyDescent="0.45">
      <c r="B21" s="421" t="s">
        <v>336</v>
      </c>
      <c r="C21" s="421"/>
      <c r="D21" s="421"/>
      <c r="E21" s="421"/>
      <c r="F21" s="156"/>
      <c r="H21" s="159">
        <v>79.099999999999994</v>
      </c>
      <c r="I21" s="159">
        <v>83.8</v>
      </c>
      <c r="J21" s="161">
        <v>93.4</v>
      </c>
      <c r="K21" s="190">
        <v>97.3</v>
      </c>
      <c r="L21" s="190">
        <v>353.8</v>
      </c>
      <c r="M21" s="118"/>
      <c r="N21" s="159">
        <v>133.30000000000001</v>
      </c>
      <c r="O21" s="159"/>
      <c r="P21" s="161"/>
      <c r="Q21" s="190"/>
      <c r="R21" s="190"/>
    </row>
    <row r="22" spans="2:19" ht="10.050000000000001" customHeight="1" x14ac:dyDescent="0.45">
      <c r="B22" s="141"/>
      <c r="C22" s="142"/>
      <c r="D22" s="142"/>
      <c r="E22" s="142"/>
      <c r="F22" s="3"/>
      <c r="H22" s="85"/>
      <c r="I22" s="85"/>
      <c r="J22" s="162"/>
      <c r="K22" s="85"/>
      <c r="L22" s="85"/>
      <c r="M22" s="118"/>
      <c r="N22" s="85"/>
      <c r="O22" s="85"/>
      <c r="P22" s="162"/>
      <c r="Q22" s="85"/>
      <c r="R22" s="85"/>
      <c r="S22" s="65"/>
    </row>
    <row r="23" spans="2:19" ht="39.450000000000003" customHeight="1" x14ac:dyDescent="0.45">
      <c r="B23" s="449" t="s">
        <v>107</v>
      </c>
      <c r="C23" s="449"/>
      <c r="D23" s="449"/>
      <c r="E23" s="449"/>
      <c r="F23" s="83"/>
      <c r="H23" s="37" t="s">
        <v>1</v>
      </c>
      <c r="I23" s="37" t="s">
        <v>2</v>
      </c>
      <c r="J23" s="37" t="s">
        <v>3</v>
      </c>
      <c r="K23" s="37" t="s">
        <v>4</v>
      </c>
      <c r="L23" s="38" t="s">
        <v>5</v>
      </c>
      <c r="M23" s="118"/>
      <c r="N23" s="37" t="s">
        <v>1</v>
      </c>
      <c r="O23" s="37" t="s">
        <v>2</v>
      </c>
      <c r="P23" s="37" t="s">
        <v>3</v>
      </c>
      <c r="Q23" s="37" t="s">
        <v>4</v>
      </c>
      <c r="R23" s="38" t="s">
        <v>5</v>
      </c>
    </row>
    <row r="24" spans="2:19" ht="31.05" customHeight="1" x14ac:dyDescent="0.45">
      <c r="B24" s="357" t="s">
        <v>337</v>
      </c>
      <c r="C24" s="357"/>
      <c r="D24" s="357"/>
      <c r="E24" s="357"/>
      <c r="F24" s="231" t="s">
        <v>311</v>
      </c>
      <c r="H24" s="217">
        <v>736.6</v>
      </c>
      <c r="I24" s="217">
        <v>723</v>
      </c>
      <c r="J24" s="218">
        <v>806.7</v>
      </c>
      <c r="K24" s="303">
        <v>990.2</v>
      </c>
      <c r="L24" s="304">
        <v>3256.7</v>
      </c>
      <c r="M24" s="118"/>
      <c r="N24" s="217">
        <v>1216.7</v>
      </c>
      <c r="O24" s="217"/>
      <c r="P24" s="218"/>
      <c r="Q24" s="218"/>
      <c r="R24" s="217"/>
    </row>
    <row r="25" spans="2:19" ht="31.05" customHeight="1" x14ac:dyDescent="0.45">
      <c r="B25" s="400" t="s">
        <v>239</v>
      </c>
      <c r="C25" s="400"/>
      <c r="D25" s="400"/>
      <c r="E25" s="400"/>
      <c r="F25" s="305" t="s">
        <v>310</v>
      </c>
      <c r="H25" s="255">
        <v>428.5</v>
      </c>
      <c r="I25" s="255">
        <v>486.6</v>
      </c>
      <c r="J25" s="256">
        <v>507.1</v>
      </c>
      <c r="K25" s="256">
        <v>615.6</v>
      </c>
      <c r="L25" s="255">
        <v>2037.9</v>
      </c>
      <c r="M25" s="118"/>
      <c r="N25" s="255">
        <v>786.6</v>
      </c>
      <c r="O25" s="255"/>
      <c r="P25" s="256"/>
      <c r="Q25" s="256"/>
      <c r="R25" s="255"/>
    </row>
    <row r="26" spans="2:19" ht="31.05" customHeight="1" x14ac:dyDescent="0.45">
      <c r="B26" s="373" t="s">
        <v>124</v>
      </c>
      <c r="C26" s="373"/>
      <c r="D26" s="373"/>
      <c r="E26" s="373"/>
      <c r="F26" s="239" t="s">
        <v>114</v>
      </c>
      <c r="G26" s="4"/>
      <c r="H26" s="240">
        <v>30.04</v>
      </c>
      <c r="I26" s="241">
        <v>32.46</v>
      </c>
      <c r="J26" s="242">
        <v>34.909999999999997</v>
      </c>
      <c r="K26" s="242" t="s">
        <v>23</v>
      </c>
      <c r="L26" s="241">
        <v>38.03</v>
      </c>
      <c r="M26" s="116"/>
      <c r="N26" s="240">
        <v>40.28</v>
      </c>
      <c r="O26" s="241"/>
      <c r="P26" s="242"/>
      <c r="Q26" s="242"/>
      <c r="R26" s="241"/>
      <c r="S26" s="4"/>
    </row>
    <row r="27" spans="2:19" ht="10.050000000000001" customHeight="1" x14ac:dyDescent="0.45">
      <c r="B27" s="290"/>
      <c r="C27" s="290"/>
      <c r="D27" s="290"/>
      <c r="E27" s="290"/>
      <c r="F27" s="77"/>
      <c r="G27" s="4"/>
      <c r="H27" s="293"/>
      <c r="I27" s="116"/>
      <c r="J27" s="294"/>
      <c r="K27" s="294"/>
      <c r="L27" s="116"/>
      <c r="M27" s="116"/>
      <c r="N27" s="293"/>
      <c r="O27" s="116"/>
      <c r="P27" s="294"/>
      <c r="Q27" s="294"/>
      <c r="R27" s="116"/>
      <c r="S27" s="4"/>
    </row>
  </sheetData>
  <mergeCells count="19">
    <mergeCell ref="C9:E9"/>
    <mergeCell ref="C10:E10"/>
    <mergeCell ref="C13:E13"/>
    <mergeCell ref="C14:E14"/>
    <mergeCell ref="B11:E11"/>
    <mergeCell ref="C12:E12"/>
    <mergeCell ref="B2:O3"/>
    <mergeCell ref="B26:E26"/>
    <mergeCell ref="B6:E6"/>
    <mergeCell ref="B7:E7"/>
    <mergeCell ref="C8:E8"/>
    <mergeCell ref="B19:E19"/>
    <mergeCell ref="B23:E23"/>
    <mergeCell ref="B21:E21"/>
    <mergeCell ref="B20:E20"/>
    <mergeCell ref="B16:E16"/>
    <mergeCell ref="B17:E17"/>
    <mergeCell ref="B24:E24"/>
    <mergeCell ref="B25:E25"/>
  </mergeCells>
  <phoneticPr fontId="3"/>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firstFooter>&amp;C&amp;P ページ</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153EE-904A-4672-8099-1BB9B3E2584D}">
  <sheetPr codeName="Sheet9"/>
  <dimension ref="A1:O75"/>
  <sheetViews>
    <sheetView showGridLines="0" view="pageBreakPreview" zoomScale="70" zoomScaleNormal="70" zoomScaleSheetLayoutView="70" zoomScalePageLayoutView="40" workbookViewId="0"/>
  </sheetViews>
  <sheetFormatPr defaultColWidth="9" defaultRowHeight="15" x14ac:dyDescent="0.45"/>
  <cols>
    <col min="1" max="1" width="2.5" style="90" customWidth="1"/>
    <col min="2" max="2" width="2.19921875" style="90" customWidth="1"/>
    <col min="3" max="3" width="2.69921875" style="90" customWidth="1"/>
    <col min="4" max="10" width="30.69921875" style="90" customWidth="1"/>
    <col min="11" max="11" width="17.796875" style="90" customWidth="1"/>
    <col min="12" max="16384" width="9" style="90"/>
  </cols>
  <sheetData>
    <row r="1" spans="1:4" ht="27" x14ac:dyDescent="0.45">
      <c r="A1" s="329" t="s">
        <v>59</v>
      </c>
    </row>
    <row r="2" spans="1:4" ht="9" customHeight="1" x14ac:dyDescent="0.45">
      <c r="A2" s="329"/>
    </row>
    <row r="3" spans="1:4" ht="18" customHeight="1" x14ac:dyDescent="0.45">
      <c r="B3" s="91" t="s">
        <v>197</v>
      </c>
    </row>
    <row r="4" spans="1:4" ht="18" customHeight="1" x14ac:dyDescent="0.45">
      <c r="B4" s="91"/>
      <c r="C4" s="91" t="s">
        <v>196</v>
      </c>
    </row>
    <row r="5" spans="1:4" ht="18" customHeight="1" x14ac:dyDescent="0.45">
      <c r="C5" s="90" t="s">
        <v>60</v>
      </c>
    </row>
    <row r="6" spans="1:4" ht="18" customHeight="1" x14ac:dyDescent="0.45">
      <c r="D6" s="90" t="s">
        <v>140</v>
      </c>
    </row>
    <row r="7" spans="1:4" ht="18" customHeight="1" x14ac:dyDescent="0.45">
      <c r="C7" s="90" t="s">
        <v>61</v>
      </c>
    </row>
    <row r="8" spans="1:4" ht="18" customHeight="1" x14ac:dyDescent="0.45">
      <c r="D8" s="90" t="s">
        <v>139</v>
      </c>
    </row>
    <row r="9" spans="1:4" ht="18" customHeight="1" x14ac:dyDescent="0.45">
      <c r="D9" s="90" t="s">
        <v>166</v>
      </c>
    </row>
    <row r="10" spans="1:4" ht="9" customHeight="1" x14ac:dyDescent="0.45"/>
    <row r="11" spans="1:4" ht="18" customHeight="1" x14ac:dyDescent="0.45">
      <c r="C11" s="91" t="s">
        <v>62</v>
      </c>
    </row>
    <row r="12" spans="1:4" ht="18" customHeight="1" x14ac:dyDescent="0.45">
      <c r="C12" s="90" t="s">
        <v>63</v>
      </c>
    </row>
    <row r="13" spans="1:4" ht="18" customHeight="1" x14ac:dyDescent="0.45">
      <c r="D13" s="90" t="s">
        <v>64</v>
      </c>
    </row>
    <row r="14" spans="1:4" ht="18" customHeight="1" x14ac:dyDescent="0.45">
      <c r="D14" s="325" t="s">
        <v>65</v>
      </c>
    </row>
    <row r="15" spans="1:4" ht="18" customHeight="1" x14ac:dyDescent="0.45">
      <c r="D15" s="90" t="s">
        <v>134</v>
      </c>
    </row>
    <row r="16" spans="1:4" ht="18" customHeight="1" x14ac:dyDescent="0.45">
      <c r="D16" s="90" t="s">
        <v>135</v>
      </c>
    </row>
    <row r="17" spans="2:15" ht="18" customHeight="1" x14ac:dyDescent="0.45">
      <c r="D17" s="90" t="s">
        <v>66</v>
      </c>
    </row>
    <row r="18" spans="2:15" ht="18" customHeight="1" x14ac:dyDescent="0.45">
      <c r="D18" s="90" t="s">
        <v>136</v>
      </c>
      <c r="I18" s="92"/>
      <c r="J18" s="92"/>
      <c r="K18" s="92"/>
      <c r="L18" s="92"/>
      <c r="M18" s="92"/>
      <c r="N18" s="92"/>
      <c r="O18" s="92"/>
    </row>
    <row r="19" spans="2:15" ht="18" customHeight="1" x14ac:dyDescent="0.45">
      <c r="D19" s="325" t="s">
        <v>137</v>
      </c>
      <c r="I19" s="92"/>
      <c r="J19" s="92"/>
      <c r="K19" s="92"/>
      <c r="L19" s="92"/>
      <c r="M19" s="92"/>
      <c r="N19" s="92"/>
      <c r="O19" s="92"/>
    </row>
    <row r="20" spans="2:15" ht="9" customHeight="1" x14ac:dyDescent="0.45">
      <c r="D20" s="325"/>
      <c r="I20" s="92"/>
      <c r="J20" s="92"/>
      <c r="K20" s="92"/>
      <c r="L20" s="92"/>
      <c r="M20" s="92"/>
      <c r="N20" s="92"/>
      <c r="O20" s="92"/>
    </row>
    <row r="21" spans="2:15" ht="18" customHeight="1" x14ac:dyDescent="0.45">
      <c r="C21" s="90" t="s">
        <v>67</v>
      </c>
    </row>
    <row r="22" spans="2:15" ht="18" customHeight="1" x14ac:dyDescent="0.45">
      <c r="D22" s="90" t="s">
        <v>68</v>
      </c>
    </row>
    <row r="23" spans="2:15" ht="18" customHeight="1" x14ac:dyDescent="0.45">
      <c r="D23" s="325" t="s">
        <v>167</v>
      </c>
    </row>
    <row r="24" spans="2:15" ht="18" customHeight="1" x14ac:dyDescent="0.45">
      <c r="D24" s="325" t="s">
        <v>138</v>
      </c>
    </row>
    <row r="25" spans="2:15" ht="9" customHeight="1" x14ac:dyDescent="0.45"/>
    <row r="26" spans="2:15" ht="18" customHeight="1" x14ac:dyDescent="0.45">
      <c r="C26" s="90" t="s">
        <v>69</v>
      </c>
    </row>
    <row r="27" spans="2:15" ht="9" customHeight="1" x14ac:dyDescent="0.45"/>
    <row r="28" spans="2:15" ht="18" customHeight="1" x14ac:dyDescent="0.45">
      <c r="C28" s="181" t="s">
        <v>200</v>
      </c>
    </row>
    <row r="29" spans="2:15" ht="18" customHeight="1" x14ac:dyDescent="0.45">
      <c r="D29" s="90" t="s">
        <v>154</v>
      </c>
    </row>
    <row r="30" spans="2:15" ht="9" customHeight="1" x14ac:dyDescent="0.45"/>
    <row r="31" spans="2:15" ht="18" customHeight="1" x14ac:dyDescent="0.45">
      <c r="B31" s="91" t="s">
        <v>70</v>
      </c>
    </row>
    <row r="32" spans="2:15" ht="18" customHeight="1" x14ac:dyDescent="0.45">
      <c r="C32" s="90" t="s">
        <v>71</v>
      </c>
    </row>
    <row r="33" spans="3:4" ht="18" customHeight="1" x14ac:dyDescent="0.45">
      <c r="C33" s="92" t="s">
        <v>208</v>
      </c>
    </row>
    <row r="34" spans="3:4" ht="18" customHeight="1" x14ac:dyDescent="0.45">
      <c r="C34" s="92" t="s">
        <v>209</v>
      </c>
    </row>
    <row r="35" spans="3:4" ht="9" customHeight="1" x14ac:dyDescent="0.45"/>
    <row r="36" spans="3:4" ht="18" customHeight="1" x14ac:dyDescent="0.45">
      <c r="C36" s="91" t="s">
        <v>72</v>
      </c>
    </row>
    <row r="37" spans="3:4" ht="18" customHeight="1" x14ac:dyDescent="0.45">
      <c r="D37" s="90" t="s">
        <v>199</v>
      </c>
    </row>
    <row r="38" spans="3:4" ht="18" customHeight="1" x14ac:dyDescent="0.45">
      <c r="D38" s="92" t="s">
        <v>210</v>
      </c>
    </row>
    <row r="39" spans="3:4" ht="18" customHeight="1" x14ac:dyDescent="0.45">
      <c r="D39" s="92" t="s">
        <v>211</v>
      </c>
    </row>
    <row r="40" spans="3:4" ht="9" customHeight="1" x14ac:dyDescent="0.45"/>
    <row r="41" spans="3:4" ht="18" customHeight="1" x14ac:dyDescent="0.45">
      <c r="C41" s="90" t="s">
        <v>73</v>
      </c>
    </row>
    <row r="42" spans="3:4" ht="18" customHeight="1" x14ac:dyDescent="0.45">
      <c r="D42" s="90" t="s">
        <v>64</v>
      </c>
    </row>
    <row r="43" spans="3:4" ht="18" customHeight="1" x14ac:dyDescent="0.45">
      <c r="D43" s="90" t="s">
        <v>74</v>
      </c>
    </row>
    <row r="44" spans="3:4" ht="18" customHeight="1" x14ac:dyDescent="0.45">
      <c r="D44" s="90" t="s">
        <v>75</v>
      </c>
    </row>
    <row r="45" spans="3:4" ht="18" customHeight="1" x14ac:dyDescent="0.45">
      <c r="D45" s="90" t="s">
        <v>141</v>
      </c>
    </row>
    <row r="46" spans="3:4" ht="18" customHeight="1" x14ac:dyDescent="0.45">
      <c r="D46" s="90" t="s">
        <v>236</v>
      </c>
    </row>
    <row r="47" spans="3:4" ht="18" customHeight="1" x14ac:dyDescent="0.45">
      <c r="D47" s="90" t="s">
        <v>237</v>
      </c>
    </row>
    <row r="48" spans="3:4" x14ac:dyDescent="0.45">
      <c r="D48" s="90" t="s">
        <v>238</v>
      </c>
    </row>
    <row r="49" spans="2:15" x14ac:dyDescent="0.45">
      <c r="D49" s="92" t="s">
        <v>76</v>
      </c>
      <c r="E49" s="92"/>
      <c r="F49" s="92"/>
    </row>
    <row r="50" spans="2:15" ht="9" customHeight="1" x14ac:dyDescent="0.45">
      <c r="D50" s="93"/>
      <c r="E50" s="92"/>
      <c r="F50" s="92"/>
      <c r="G50" s="92"/>
      <c r="H50" s="92"/>
      <c r="I50" s="92"/>
      <c r="J50" s="92"/>
      <c r="K50" s="92"/>
      <c r="L50" s="92"/>
      <c r="M50" s="92"/>
      <c r="N50" s="92"/>
      <c r="O50" s="92"/>
    </row>
    <row r="51" spans="2:15" ht="18" customHeight="1" x14ac:dyDescent="0.45">
      <c r="B51" s="91" t="s">
        <v>201</v>
      </c>
      <c r="D51" s="245"/>
      <c r="E51" s="245"/>
      <c r="F51" s="245"/>
      <c r="G51" s="245"/>
      <c r="H51" s="245"/>
      <c r="I51" s="92"/>
      <c r="J51" s="92"/>
      <c r="K51" s="92"/>
      <c r="L51" s="92"/>
      <c r="M51" s="92"/>
      <c r="N51" s="92"/>
      <c r="O51" s="92"/>
    </row>
    <row r="52" spans="2:15" ht="18" customHeight="1" x14ac:dyDescent="0.45">
      <c r="C52" s="90" t="s">
        <v>330</v>
      </c>
      <c r="D52" s="92"/>
      <c r="E52" s="92"/>
      <c r="F52" s="92"/>
      <c r="G52" s="92"/>
      <c r="H52" s="92"/>
      <c r="I52" s="92"/>
      <c r="J52" s="92"/>
      <c r="K52" s="92"/>
      <c r="L52" s="92"/>
      <c r="M52" s="92"/>
      <c r="N52" s="92"/>
      <c r="O52" s="92"/>
    </row>
    <row r="53" spans="2:15" ht="18" customHeight="1" x14ac:dyDescent="0.45">
      <c r="D53" s="92"/>
      <c r="E53" s="92"/>
      <c r="F53" s="92"/>
      <c r="G53" s="92"/>
      <c r="H53" s="92"/>
      <c r="I53" s="92"/>
      <c r="J53" s="92"/>
      <c r="K53" s="92"/>
      <c r="L53" s="92"/>
      <c r="M53" s="92"/>
      <c r="N53" s="92"/>
      <c r="O53" s="92"/>
    </row>
    <row r="54" spans="2:15" x14ac:dyDescent="0.45">
      <c r="B54" s="91" t="s">
        <v>228</v>
      </c>
    </row>
    <row r="55" spans="2:15" x14ac:dyDescent="0.45">
      <c r="C55" s="183" t="s">
        <v>165</v>
      </c>
      <c r="D55" s="178"/>
    </row>
    <row r="56" spans="2:15" x14ac:dyDescent="0.45">
      <c r="C56" s="183"/>
      <c r="D56" s="178" t="s">
        <v>202</v>
      </c>
    </row>
    <row r="57" spans="2:15" x14ac:dyDescent="0.45">
      <c r="C57" s="183"/>
      <c r="D57" s="178" t="s">
        <v>203</v>
      </c>
    </row>
    <row r="58" spans="2:15" x14ac:dyDescent="0.45">
      <c r="C58" s="183"/>
      <c r="D58" s="178" t="s">
        <v>220</v>
      </c>
    </row>
    <row r="59" spans="2:15" x14ac:dyDescent="0.45">
      <c r="C59" s="183"/>
      <c r="D59" s="178" t="s">
        <v>284</v>
      </c>
    </row>
    <row r="60" spans="2:15" x14ac:dyDescent="0.45">
      <c r="C60" s="183"/>
      <c r="D60" s="178" t="s">
        <v>161</v>
      </c>
    </row>
    <row r="61" spans="2:15" x14ac:dyDescent="0.45">
      <c r="C61" s="183"/>
      <c r="D61" s="178" t="s">
        <v>285</v>
      </c>
    </row>
    <row r="62" spans="2:15" x14ac:dyDescent="0.45">
      <c r="C62" s="183"/>
      <c r="D62" s="178" t="s">
        <v>286</v>
      </c>
    </row>
    <row r="63" spans="2:15" x14ac:dyDescent="0.45">
      <c r="C63" s="183" t="s">
        <v>287</v>
      </c>
      <c r="D63" s="178"/>
    </row>
    <row r="64" spans="2:15" x14ac:dyDescent="0.45">
      <c r="C64" s="183"/>
      <c r="D64" s="178"/>
    </row>
    <row r="65" spans="2:5" x14ac:dyDescent="0.45">
      <c r="B65" s="330" t="s">
        <v>193</v>
      </c>
      <c r="C65" s="92"/>
      <c r="D65" s="92"/>
    </row>
    <row r="66" spans="2:5" x14ac:dyDescent="0.45">
      <c r="B66" s="92"/>
      <c r="C66" s="92"/>
      <c r="D66" s="92" t="s">
        <v>235</v>
      </c>
    </row>
    <row r="67" spans="2:5" x14ac:dyDescent="0.45">
      <c r="B67" s="92"/>
      <c r="C67" s="92"/>
      <c r="D67" s="92" t="s">
        <v>194</v>
      </c>
    </row>
    <row r="68" spans="2:5" x14ac:dyDescent="0.45">
      <c r="B68" s="178"/>
      <c r="C68" s="184"/>
      <c r="D68" s="178"/>
      <c r="E68" s="178"/>
    </row>
    <row r="69" spans="2:5" x14ac:dyDescent="0.45">
      <c r="B69" s="178"/>
      <c r="C69" s="184"/>
      <c r="D69" s="178"/>
      <c r="E69" s="178"/>
    </row>
    <row r="70" spans="2:5" x14ac:dyDescent="0.45">
      <c r="B70" s="178"/>
      <c r="C70" s="184"/>
      <c r="D70" s="178"/>
      <c r="E70" s="178"/>
    </row>
    <row r="71" spans="2:5" x14ac:dyDescent="0.45">
      <c r="B71" s="178"/>
      <c r="C71" s="184"/>
      <c r="D71" s="178"/>
      <c r="E71" s="178"/>
    </row>
    <row r="72" spans="2:5" x14ac:dyDescent="0.45">
      <c r="B72" s="178"/>
      <c r="C72" s="184"/>
      <c r="D72" s="178"/>
      <c r="E72" s="178"/>
    </row>
    <row r="73" spans="2:5" x14ac:dyDescent="0.45">
      <c r="B73" s="178"/>
      <c r="C73" s="184"/>
      <c r="D73" s="178"/>
      <c r="E73" s="178"/>
    </row>
    <row r="74" spans="2:5" x14ac:dyDescent="0.45">
      <c r="B74" s="178"/>
      <c r="C74" s="184"/>
      <c r="D74" s="178"/>
    </row>
    <row r="75" spans="2:5" x14ac:dyDescent="0.45">
      <c r="C75" s="92"/>
    </row>
  </sheetData>
  <phoneticPr fontId="3"/>
  <pageMargins left="0.39370078740157483" right="0.39370078740157483" top="0.39370078740157483" bottom="0.39370078740157483" header="0.31496062992125984" footer="0.31496062992125984"/>
  <pageSetup paperSize="9" scale="48" firstPageNumber="0" orientation="landscape" useFirstPageNumber="1" r:id="rId1"/>
  <headerFooter differentFirst="1">
    <firstFooter>&amp;C&amp;P ページ</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44C7F-34F5-411D-AF8E-0AB483146345}">
  <sheetPr codeName="Sheet10"/>
  <dimension ref="A1:L65"/>
  <sheetViews>
    <sheetView showGridLines="0" view="pageBreakPreview" zoomScale="70" zoomScaleNormal="100" zoomScaleSheetLayoutView="70" zoomScalePageLayoutView="40" workbookViewId="0"/>
  </sheetViews>
  <sheetFormatPr defaultColWidth="9" defaultRowHeight="13.8" x14ac:dyDescent="0.45"/>
  <cols>
    <col min="1" max="1" width="2.5" style="82" customWidth="1"/>
    <col min="2" max="2" width="2.19921875" style="82" customWidth="1"/>
    <col min="3" max="3" width="2.69921875" style="82" customWidth="1"/>
    <col min="4" max="5" width="1.59765625" style="82" customWidth="1"/>
    <col min="6" max="12" width="30.69921875" style="82" customWidth="1"/>
    <col min="13" max="16384" width="9" style="82"/>
  </cols>
  <sheetData>
    <row r="1" spans="1:11" ht="28.2" x14ac:dyDescent="0.45">
      <c r="A1" s="94" t="s">
        <v>125</v>
      </c>
      <c r="B1" s="94"/>
      <c r="C1" s="94"/>
      <c r="D1" s="94"/>
      <c r="E1" s="94"/>
      <c r="F1" s="94"/>
      <c r="G1" s="94"/>
      <c r="H1" s="94"/>
      <c r="I1" s="94"/>
      <c r="J1" s="94"/>
      <c r="K1" s="135"/>
    </row>
    <row r="2" spans="1:11" ht="9" customHeight="1" x14ac:dyDescent="0.45">
      <c r="A2" s="95"/>
      <c r="B2" s="95"/>
      <c r="C2" s="95"/>
      <c r="D2" s="95"/>
      <c r="E2" s="95"/>
      <c r="F2" s="95"/>
      <c r="G2" s="95"/>
      <c r="H2" s="135"/>
      <c r="I2" s="135"/>
      <c r="J2" s="135"/>
      <c r="K2" s="135"/>
    </row>
    <row r="3" spans="1:11" ht="14.55" customHeight="1" x14ac:dyDescent="0.45">
      <c r="A3" s="96"/>
      <c r="B3" s="97" t="s">
        <v>77</v>
      </c>
      <c r="C3" s="95"/>
      <c r="D3" s="95"/>
      <c r="E3" s="95"/>
      <c r="F3" s="95"/>
      <c r="G3" s="95"/>
      <c r="H3" s="135"/>
      <c r="I3" s="135"/>
      <c r="J3" s="135"/>
      <c r="K3" s="135"/>
    </row>
    <row r="4" spans="1:11" ht="14.55" customHeight="1" x14ac:dyDescent="0.45">
      <c r="A4" s="95"/>
      <c r="B4" s="191" t="s">
        <v>168</v>
      </c>
      <c r="C4" s="95"/>
      <c r="D4" s="95"/>
      <c r="E4" s="95"/>
      <c r="F4" s="95"/>
      <c r="G4" s="95"/>
      <c r="H4" s="135"/>
      <c r="I4" s="135"/>
      <c r="J4" s="135"/>
      <c r="K4" s="135"/>
    </row>
    <row r="5" spans="1:11" ht="14.55" customHeight="1" x14ac:dyDescent="0.45">
      <c r="A5" s="98"/>
      <c r="B5" s="98" t="s">
        <v>78</v>
      </c>
      <c r="C5" s="98"/>
      <c r="D5" s="98"/>
      <c r="E5" s="98"/>
      <c r="F5" s="98"/>
      <c r="G5" s="98"/>
      <c r="H5" s="135"/>
      <c r="I5" s="135"/>
      <c r="J5" s="135"/>
      <c r="K5" s="135"/>
    </row>
    <row r="6" spans="1:11" ht="14.55" customHeight="1" x14ac:dyDescent="0.45">
      <c r="A6" s="98"/>
      <c r="B6" s="98"/>
      <c r="C6" s="98" t="s">
        <v>147</v>
      </c>
      <c r="D6" s="98"/>
      <c r="E6" s="98"/>
      <c r="F6" s="98"/>
      <c r="G6" s="98"/>
      <c r="H6" s="135"/>
      <c r="I6" s="135"/>
      <c r="J6" s="135"/>
      <c r="K6" s="135"/>
    </row>
    <row r="7" spans="1:11" ht="14.55" customHeight="1" x14ac:dyDescent="0.45">
      <c r="A7" s="98"/>
      <c r="B7" s="98" t="s">
        <v>122</v>
      </c>
      <c r="C7" s="98"/>
      <c r="D7" s="98"/>
      <c r="E7" s="98"/>
      <c r="F7" s="98"/>
      <c r="G7" s="98"/>
      <c r="H7" s="135"/>
      <c r="I7" s="135"/>
      <c r="J7" s="135"/>
      <c r="K7" s="135"/>
    </row>
    <row r="8" spans="1:11" ht="14.55" customHeight="1" x14ac:dyDescent="0.45">
      <c r="A8" s="98"/>
      <c r="B8" s="98"/>
      <c r="C8" s="98" t="s">
        <v>146</v>
      </c>
      <c r="D8" s="98"/>
      <c r="E8" s="98"/>
      <c r="F8" s="98"/>
      <c r="G8" s="98"/>
      <c r="H8" s="135"/>
      <c r="I8" s="135"/>
      <c r="J8" s="135"/>
      <c r="K8" s="135"/>
    </row>
    <row r="9" spans="1:11" ht="14.55" customHeight="1" x14ac:dyDescent="0.45">
      <c r="A9" s="98"/>
      <c r="B9" s="98"/>
      <c r="C9" s="98" t="s">
        <v>171</v>
      </c>
      <c r="D9" s="98"/>
      <c r="E9" s="98"/>
      <c r="F9" s="98"/>
      <c r="G9" s="98"/>
      <c r="H9" s="135"/>
      <c r="I9" s="135"/>
      <c r="J9" s="135"/>
      <c r="K9" s="135"/>
    </row>
    <row r="10" spans="1:11" ht="9" customHeight="1" x14ac:dyDescent="0.45">
      <c r="A10" s="136"/>
      <c r="B10" s="98"/>
      <c r="C10" s="98"/>
      <c r="D10" s="98"/>
      <c r="E10" s="98"/>
      <c r="F10" s="98"/>
      <c r="G10" s="135"/>
      <c r="H10" s="135"/>
      <c r="I10" s="135"/>
      <c r="J10" s="135"/>
      <c r="K10" s="135"/>
    </row>
    <row r="11" spans="1:11" ht="14.55" customHeight="1" x14ac:dyDescent="0.45">
      <c r="A11" s="136"/>
      <c r="B11" s="100" t="s">
        <v>79</v>
      </c>
      <c r="C11" s="98"/>
      <c r="D11" s="98"/>
      <c r="E11" s="98"/>
      <c r="F11" s="98"/>
      <c r="G11" s="135"/>
      <c r="H11" s="135"/>
      <c r="I11" s="135"/>
      <c r="J11" s="135"/>
      <c r="K11" s="135"/>
    </row>
    <row r="12" spans="1:11" ht="14.55" customHeight="1" x14ac:dyDescent="0.45">
      <c r="A12" s="136"/>
      <c r="B12" s="98" t="s">
        <v>80</v>
      </c>
      <c r="C12" s="98"/>
      <c r="D12" s="98"/>
      <c r="E12" s="98"/>
      <c r="F12" s="98"/>
      <c r="G12" s="135"/>
      <c r="H12" s="135"/>
      <c r="I12" s="135"/>
      <c r="J12" s="135"/>
      <c r="K12" s="135"/>
    </row>
    <row r="13" spans="1:11" ht="14.55" customHeight="1" x14ac:dyDescent="0.45">
      <c r="A13" s="136"/>
      <c r="B13" s="98" t="s">
        <v>81</v>
      </c>
      <c r="C13" s="136"/>
      <c r="D13" s="98"/>
      <c r="E13" s="98"/>
      <c r="F13" s="98"/>
      <c r="G13" s="135"/>
      <c r="H13" s="135"/>
      <c r="I13" s="135"/>
      <c r="J13" s="135"/>
      <c r="K13" s="135"/>
    </row>
    <row r="14" spans="1:11" ht="14.55" customHeight="1" x14ac:dyDescent="0.45">
      <c r="A14" s="136"/>
      <c r="B14" s="98" t="s">
        <v>82</v>
      </c>
      <c r="C14" s="98"/>
      <c r="D14" s="98"/>
      <c r="E14" s="98"/>
      <c r="F14" s="98"/>
      <c r="G14" s="135"/>
      <c r="H14" s="135"/>
      <c r="I14" s="135"/>
      <c r="J14" s="135"/>
      <c r="K14" s="135"/>
    </row>
    <row r="15" spans="1:11" ht="14.55" customHeight="1" x14ac:dyDescent="0.45">
      <c r="A15" s="136"/>
      <c r="B15" s="98"/>
      <c r="C15" s="98" t="s">
        <v>142</v>
      </c>
      <c r="D15" s="98"/>
      <c r="E15" s="98"/>
      <c r="F15" s="98"/>
      <c r="G15" s="135"/>
      <c r="H15" s="135"/>
      <c r="I15" s="135"/>
      <c r="J15" s="135"/>
      <c r="K15" s="135"/>
    </row>
    <row r="16" spans="1:11" ht="14.55" customHeight="1" x14ac:dyDescent="0.45">
      <c r="A16" s="136"/>
      <c r="B16" s="98"/>
      <c r="C16" s="98" t="s">
        <v>143</v>
      </c>
      <c r="D16" s="98"/>
      <c r="E16" s="98"/>
      <c r="F16" s="98"/>
      <c r="G16" s="135"/>
      <c r="H16" s="135"/>
      <c r="I16" s="135"/>
      <c r="J16" s="135"/>
      <c r="K16" s="135"/>
    </row>
    <row r="17" spans="1:11" ht="14.55" customHeight="1" x14ac:dyDescent="0.45">
      <c r="A17" s="136"/>
      <c r="B17" s="101" t="s">
        <v>83</v>
      </c>
      <c r="C17" s="101"/>
      <c r="D17" s="101"/>
      <c r="E17" s="101"/>
      <c r="F17" s="101"/>
      <c r="G17" s="102"/>
      <c r="H17" s="135"/>
      <c r="I17" s="135"/>
      <c r="J17" s="135"/>
      <c r="K17" s="135"/>
    </row>
    <row r="18" spans="1:11" ht="14.55" customHeight="1" x14ac:dyDescent="0.45">
      <c r="A18" s="136"/>
      <c r="B18" s="101"/>
      <c r="C18" s="101" t="s">
        <v>144</v>
      </c>
      <c r="D18" s="101"/>
      <c r="E18" s="101"/>
      <c r="F18" s="101"/>
      <c r="G18" s="102"/>
      <c r="H18" s="102"/>
      <c r="I18" s="102"/>
      <c r="J18" s="135"/>
      <c r="K18" s="135"/>
    </row>
    <row r="19" spans="1:11" ht="14.55" customHeight="1" x14ac:dyDescent="0.45">
      <c r="A19" s="136"/>
      <c r="B19" s="101"/>
      <c r="C19" s="101" t="s">
        <v>145</v>
      </c>
      <c r="D19" s="101"/>
      <c r="E19" s="101"/>
      <c r="F19" s="101"/>
      <c r="G19" s="102"/>
      <c r="H19" s="102"/>
      <c r="I19" s="102"/>
      <c r="J19" s="135"/>
      <c r="K19" s="135"/>
    </row>
    <row r="20" spans="1:11" ht="14.55" customHeight="1" x14ac:dyDescent="0.45">
      <c r="A20" s="136"/>
      <c r="B20" s="101"/>
      <c r="C20" s="101"/>
      <c r="D20" s="98" t="s">
        <v>170</v>
      </c>
      <c r="E20" s="101"/>
      <c r="F20" s="101"/>
      <c r="G20" s="102"/>
      <c r="H20" s="102"/>
      <c r="I20" s="102"/>
      <c r="J20" s="135"/>
      <c r="K20" s="135"/>
    </row>
    <row r="21" spans="1:11" ht="5.25" customHeight="1" x14ac:dyDescent="0.45">
      <c r="A21" s="136"/>
      <c r="B21" s="98"/>
      <c r="C21" s="98"/>
      <c r="D21" s="98"/>
      <c r="E21" s="98"/>
      <c r="F21" s="98"/>
      <c r="G21" s="135"/>
      <c r="H21" s="135"/>
      <c r="I21" s="135"/>
      <c r="J21" s="135"/>
      <c r="K21" s="135"/>
    </row>
    <row r="22" spans="1:11" ht="14.55" customHeight="1" x14ac:dyDescent="0.45">
      <c r="A22" s="136"/>
      <c r="B22" s="103" t="s">
        <v>84</v>
      </c>
      <c r="C22" s="98"/>
      <c r="D22" s="98"/>
      <c r="E22" s="98"/>
      <c r="F22" s="98"/>
      <c r="G22" s="135"/>
      <c r="H22" s="135"/>
      <c r="I22" s="135"/>
      <c r="J22" s="135"/>
      <c r="K22" s="135"/>
    </row>
    <row r="23" spans="1:11" ht="14.55" customHeight="1" x14ac:dyDescent="0.45">
      <c r="A23" s="136"/>
      <c r="B23" s="98" t="s">
        <v>85</v>
      </c>
      <c r="C23" s="136"/>
      <c r="D23" s="98"/>
      <c r="E23" s="98"/>
      <c r="F23" s="98"/>
      <c r="G23" s="135"/>
      <c r="H23" s="135"/>
      <c r="I23" s="135"/>
      <c r="J23" s="135"/>
      <c r="K23" s="135"/>
    </row>
    <row r="24" spans="1:11" x14ac:dyDescent="0.45">
      <c r="A24" s="136"/>
      <c r="B24" s="98"/>
      <c r="C24" s="98" t="s">
        <v>169</v>
      </c>
      <c r="D24" s="98"/>
      <c r="E24" s="98"/>
      <c r="F24" s="98"/>
      <c r="G24" s="135"/>
      <c r="H24" s="135"/>
      <c r="I24" s="135"/>
      <c r="J24" s="135"/>
      <c r="K24" s="135"/>
    </row>
    <row r="25" spans="1:11" ht="14.55" customHeight="1" x14ac:dyDescent="0.45">
      <c r="A25" s="136"/>
      <c r="B25" s="98"/>
      <c r="C25" s="98" t="s">
        <v>148</v>
      </c>
      <c r="D25" s="98"/>
      <c r="E25" s="98"/>
      <c r="F25" s="98"/>
      <c r="G25" s="135"/>
      <c r="H25" s="135"/>
      <c r="I25" s="135"/>
      <c r="J25" s="135"/>
      <c r="K25" s="135"/>
    </row>
    <row r="26" spans="1:11" ht="5.25" customHeight="1" x14ac:dyDescent="0.45">
      <c r="A26" s="136"/>
      <c r="B26" s="98"/>
      <c r="C26" s="98"/>
      <c r="D26" s="98"/>
      <c r="E26" s="98"/>
      <c r="F26" s="98"/>
      <c r="G26" s="135"/>
      <c r="H26" s="135"/>
      <c r="I26" s="135"/>
      <c r="J26" s="135"/>
      <c r="K26" s="135"/>
    </row>
    <row r="27" spans="1:11" s="104" customFormat="1" ht="14.55" customHeight="1" x14ac:dyDescent="0.45">
      <c r="A27" s="137"/>
      <c r="B27" s="98" t="s">
        <v>86</v>
      </c>
      <c r="C27" s="98"/>
      <c r="D27" s="98"/>
      <c r="E27" s="98"/>
      <c r="F27" s="98"/>
      <c r="G27" s="95"/>
      <c r="H27" s="95"/>
      <c r="I27" s="95"/>
      <c r="J27" s="95"/>
      <c r="K27" s="95"/>
    </row>
    <row r="28" spans="1:11" ht="9.75" customHeight="1" x14ac:dyDescent="0.45">
      <c r="A28" s="136"/>
      <c r="B28" s="98"/>
      <c r="C28" s="98"/>
      <c r="D28" s="98"/>
      <c r="E28" s="98"/>
      <c r="F28" s="98"/>
      <c r="G28" s="135"/>
      <c r="H28" s="135"/>
      <c r="I28" s="135"/>
      <c r="J28" s="135"/>
      <c r="K28" s="135"/>
    </row>
    <row r="29" spans="1:11" ht="14.55" customHeight="1" x14ac:dyDescent="0.45">
      <c r="A29" s="136"/>
      <c r="B29" s="98" t="s">
        <v>159</v>
      </c>
      <c r="C29" s="98"/>
      <c r="D29" s="98"/>
      <c r="E29" s="98"/>
      <c r="F29" s="98"/>
      <c r="G29" s="135"/>
      <c r="H29" s="135"/>
      <c r="I29" s="135"/>
      <c r="J29" s="135"/>
      <c r="K29" s="135"/>
    </row>
    <row r="30" spans="1:11" ht="14.55" customHeight="1" x14ac:dyDescent="0.45">
      <c r="A30" s="136"/>
      <c r="B30" s="98"/>
      <c r="C30" s="98" t="s">
        <v>160</v>
      </c>
      <c r="D30" s="182"/>
      <c r="E30" s="182"/>
      <c r="F30" s="182"/>
      <c r="G30" s="135"/>
      <c r="H30" s="135"/>
      <c r="I30" s="135"/>
      <c r="J30" s="135"/>
      <c r="K30" s="135"/>
    </row>
    <row r="31" spans="1:11" ht="9" customHeight="1" x14ac:dyDescent="0.45">
      <c r="A31" s="98"/>
      <c r="B31" s="98"/>
      <c r="C31" s="98"/>
      <c r="D31" s="98"/>
      <c r="E31" s="98"/>
      <c r="F31" s="98"/>
      <c r="G31" s="98"/>
      <c r="H31" s="135"/>
      <c r="I31" s="135"/>
      <c r="J31" s="135"/>
      <c r="K31" s="135"/>
    </row>
    <row r="32" spans="1:11" ht="14.55" customHeight="1" x14ac:dyDescent="0.45">
      <c r="A32" s="105"/>
      <c r="B32" s="100" t="s">
        <v>87</v>
      </c>
      <c r="C32" s="98"/>
      <c r="D32" s="98"/>
      <c r="E32" s="98"/>
      <c r="F32" s="98"/>
      <c r="G32" s="98"/>
      <c r="H32" s="135"/>
      <c r="I32" s="135"/>
      <c r="J32" s="135"/>
      <c r="K32" s="135"/>
    </row>
    <row r="33" spans="1:12" ht="14.55" customHeight="1" x14ac:dyDescent="0.45">
      <c r="A33" s="106"/>
      <c r="B33" s="98" t="s">
        <v>88</v>
      </c>
      <c r="C33" s="107"/>
      <c r="D33" s="107"/>
      <c r="E33" s="107"/>
      <c r="F33" s="107"/>
      <c r="G33" s="107"/>
      <c r="H33" s="135"/>
      <c r="I33" s="135"/>
      <c r="J33" s="135"/>
      <c r="K33" s="135"/>
    </row>
    <row r="34" spans="1:12" ht="14.55" customHeight="1" x14ac:dyDescent="0.45">
      <c r="A34" s="106"/>
      <c r="B34" s="98" t="s">
        <v>89</v>
      </c>
      <c r="C34" s="105"/>
      <c r="D34" s="105"/>
      <c r="E34" s="105"/>
      <c r="F34" s="95"/>
      <c r="G34" s="95"/>
      <c r="H34" s="135"/>
      <c r="I34" s="135"/>
      <c r="J34" s="135"/>
      <c r="K34" s="135"/>
    </row>
    <row r="35" spans="1:12" ht="14.55" customHeight="1" x14ac:dyDescent="0.45">
      <c r="A35" s="95"/>
      <c r="B35" s="98" t="s">
        <v>90</v>
      </c>
      <c r="C35" s="105"/>
      <c r="D35" s="105"/>
      <c r="E35" s="105"/>
      <c r="F35" s="95"/>
      <c r="G35" s="95"/>
      <c r="H35" s="135"/>
      <c r="I35" s="135"/>
      <c r="J35" s="135"/>
      <c r="K35" s="135"/>
    </row>
    <row r="36" spans="1:12" ht="9" customHeight="1" x14ac:dyDescent="0.45">
      <c r="A36" s="98"/>
      <c r="B36" s="98"/>
      <c r="C36" s="98"/>
      <c r="D36" s="98"/>
      <c r="E36" s="98"/>
      <c r="F36" s="98"/>
      <c r="G36" s="98"/>
      <c r="H36" s="135"/>
      <c r="I36" s="135"/>
      <c r="J36" s="135"/>
      <c r="K36" s="135"/>
    </row>
    <row r="37" spans="1:12" ht="14.55" customHeight="1" x14ac:dyDescent="0.45">
      <c r="A37" s="95"/>
      <c r="B37" s="103" t="s">
        <v>91</v>
      </c>
      <c r="C37" s="105"/>
      <c r="D37" s="105"/>
      <c r="E37" s="105"/>
      <c r="F37" s="95"/>
      <c r="G37" s="95"/>
      <c r="H37" s="135"/>
      <c r="I37" s="135"/>
      <c r="J37" s="135"/>
      <c r="K37" s="135"/>
    </row>
    <row r="38" spans="1:12" ht="14.55" customHeight="1" x14ac:dyDescent="0.45">
      <c r="A38" s="106"/>
      <c r="B38" s="98" t="s">
        <v>92</v>
      </c>
      <c r="C38" s="108"/>
      <c r="D38" s="105"/>
      <c r="E38" s="105"/>
      <c r="F38" s="105"/>
      <c r="G38" s="105"/>
      <c r="H38" s="135"/>
      <c r="I38" s="135"/>
      <c r="J38" s="135"/>
      <c r="K38" s="135"/>
    </row>
    <row r="39" spans="1:12" ht="14.55" customHeight="1" x14ac:dyDescent="0.45">
      <c r="A39" s="95"/>
      <c r="B39" s="98" t="s">
        <v>93</v>
      </c>
      <c r="C39" s="105"/>
      <c r="D39" s="105"/>
      <c r="E39" s="105"/>
      <c r="F39" s="95"/>
      <c r="G39" s="95"/>
      <c r="H39" s="135"/>
      <c r="I39" s="135"/>
      <c r="J39" s="135"/>
      <c r="K39" s="135"/>
    </row>
    <row r="40" spans="1:12" ht="14.55" customHeight="1" x14ac:dyDescent="0.45">
      <c r="A40" s="95"/>
      <c r="B40" s="105" t="s">
        <v>94</v>
      </c>
      <c r="C40" s="105"/>
      <c r="D40" s="105"/>
      <c r="E40" s="105"/>
      <c r="F40" s="95"/>
      <c r="G40" s="95"/>
      <c r="H40" s="135"/>
      <c r="I40" s="135"/>
      <c r="J40" s="135"/>
      <c r="K40" s="135"/>
    </row>
    <row r="41" spans="1:12" ht="9" customHeight="1" x14ac:dyDescent="0.45">
      <c r="A41" s="98"/>
      <c r="B41" s="98"/>
      <c r="C41" s="98"/>
      <c r="D41" s="98"/>
      <c r="E41" s="98"/>
      <c r="F41" s="98"/>
      <c r="G41" s="98"/>
      <c r="H41" s="135"/>
      <c r="I41" s="135"/>
      <c r="J41" s="135"/>
      <c r="K41" s="135"/>
    </row>
    <row r="42" spans="1:12" ht="14.55" customHeight="1" x14ac:dyDescent="0.45">
      <c r="A42" s="95"/>
      <c r="B42" s="105" t="s">
        <v>95</v>
      </c>
      <c r="C42" s="95"/>
      <c r="D42" s="95"/>
      <c r="E42" s="95"/>
      <c r="F42" s="95"/>
      <c r="G42" s="95"/>
      <c r="H42" s="135"/>
      <c r="I42" s="135"/>
      <c r="J42" s="135"/>
      <c r="K42" s="135"/>
    </row>
    <row r="43" spans="1:12" ht="14.55" customHeight="1" x14ac:dyDescent="0.45">
      <c r="A43" s="95"/>
      <c r="B43" s="98" t="s">
        <v>81</v>
      </c>
      <c r="C43" s="95"/>
      <c r="D43" s="95"/>
      <c r="E43" s="95"/>
      <c r="F43" s="95"/>
      <c r="G43" s="95"/>
      <c r="H43" s="135"/>
      <c r="I43" s="135"/>
      <c r="J43" s="135"/>
      <c r="K43" s="135"/>
    </row>
    <row r="44" spans="1:12" ht="14.55" customHeight="1" x14ac:dyDescent="0.45">
      <c r="A44" s="95"/>
      <c r="B44" s="105" t="s">
        <v>96</v>
      </c>
      <c r="C44" s="95"/>
      <c r="D44" s="95"/>
      <c r="E44" s="95"/>
      <c r="F44" s="95"/>
      <c r="G44" s="95"/>
      <c r="H44" s="135"/>
      <c r="I44" s="135"/>
      <c r="J44" s="135"/>
      <c r="K44" s="135"/>
    </row>
    <row r="45" spans="1:12" ht="14.55" customHeight="1" x14ac:dyDescent="0.45">
      <c r="A45" s="95"/>
      <c r="B45" s="105" t="s">
        <v>97</v>
      </c>
      <c r="C45" s="95"/>
      <c r="D45" s="95"/>
      <c r="E45" s="95"/>
      <c r="F45" s="95"/>
      <c r="G45" s="95"/>
      <c r="H45" s="135"/>
      <c r="I45" s="135"/>
      <c r="J45" s="135"/>
      <c r="K45" s="135"/>
    </row>
    <row r="46" spans="1:12" ht="14.55" customHeight="1" x14ac:dyDescent="0.45">
      <c r="A46" s="95"/>
      <c r="B46" s="105"/>
      <c r="C46" s="105" t="s">
        <v>98</v>
      </c>
      <c r="D46" s="95"/>
      <c r="E46" s="95"/>
      <c r="F46" s="95"/>
      <c r="G46" s="95"/>
      <c r="H46" s="135"/>
      <c r="I46" s="135"/>
      <c r="J46" s="135"/>
      <c r="K46" s="135"/>
    </row>
    <row r="47" spans="1:12" ht="14.55" customHeight="1" x14ac:dyDescent="0.45">
      <c r="A47" s="95"/>
      <c r="B47" s="105" t="s">
        <v>99</v>
      </c>
      <c r="C47" s="95"/>
      <c r="D47" s="95"/>
      <c r="E47" s="95"/>
      <c r="F47" s="95"/>
      <c r="G47" s="95"/>
      <c r="H47" s="136"/>
      <c r="I47" s="136"/>
      <c r="J47" s="136"/>
      <c r="K47" s="136"/>
      <c r="L47" s="99"/>
    </row>
    <row r="48" spans="1:12" ht="14.55" customHeight="1" x14ac:dyDescent="0.45">
      <c r="A48" s="95"/>
      <c r="B48" s="105" t="s">
        <v>100</v>
      </c>
      <c r="C48" s="95"/>
      <c r="D48" s="95"/>
      <c r="E48" s="95"/>
      <c r="F48" s="95"/>
      <c r="G48" s="95"/>
      <c r="H48" s="136"/>
      <c r="I48" s="136"/>
      <c r="J48" s="136"/>
      <c r="K48" s="136"/>
      <c r="L48" s="99"/>
    </row>
    <row r="49" spans="1:12" ht="14.55" customHeight="1" x14ac:dyDescent="0.45">
      <c r="A49" s="95"/>
      <c r="B49" s="105" t="s">
        <v>101</v>
      </c>
      <c r="C49" s="95"/>
      <c r="D49" s="95"/>
      <c r="E49" s="95"/>
      <c r="F49" s="95"/>
      <c r="G49" s="95"/>
      <c r="H49" s="136"/>
      <c r="I49" s="136"/>
      <c r="J49" s="136"/>
      <c r="K49" s="136"/>
      <c r="L49" s="99"/>
    </row>
    <row r="50" spans="1:12" ht="14.55" customHeight="1" x14ac:dyDescent="0.45">
      <c r="A50" s="95"/>
      <c r="B50" s="105" t="s">
        <v>102</v>
      </c>
      <c r="C50" s="95"/>
      <c r="D50" s="95"/>
      <c r="E50" s="95"/>
      <c r="F50" s="95"/>
      <c r="G50" s="95"/>
      <c r="H50" s="136"/>
      <c r="I50" s="136"/>
      <c r="J50" s="136"/>
      <c r="K50" s="136"/>
      <c r="L50" s="99"/>
    </row>
    <row r="51" spans="1:12" ht="14.55" customHeight="1" x14ac:dyDescent="0.45">
      <c r="A51" s="95"/>
      <c r="B51" s="105"/>
      <c r="C51" s="95"/>
      <c r="D51" s="95"/>
      <c r="E51" s="95"/>
      <c r="F51" s="95"/>
      <c r="G51" s="95"/>
      <c r="H51" s="136"/>
      <c r="I51" s="136"/>
      <c r="J51" s="136"/>
      <c r="K51" s="136"/>
      <c r="L51" s="99"/>
    </row>
    <row r="52" spans="1:12" ht="14.55" customHeight="1" x14ac:dyDescent="0.45">
      <c r="A52" s="95"/>
      <c r="B52" s="105"/>
      <c r="C52" s="95"/>
      <c r="D52" s="95"/>
      <c r="E52" s="95"/>
      <c r="F52" s="95"/>
      <c r="G52" s="95"/>
      <c r="H52" s="136"/>
      <c r="I52" s="136"/>
      <c r="J52" s="136"/>
      <c r="K52" s="136"/>
      <c r="L52" s="99"/>
    </row>
    <row r="53" spans="1:12" ht="14.55" customHeight="1" x14ac:dyDescent="0.45">
      <c r="A53" s="95"/>
      <c r="B53" s="105"/>
      <c r="C53" s="95"/>
      <c r="D53" s="95"/>
      <c r="E53" s="95"/>
      <c r="F53" s="95"/>
      <c r="G53" s="95"/>
      <c r="H53" s="136"/>
      <c r="I53" s="136"/>
      <c r="J53" s="136"/>
      <c r="K53" s="136"/>
      <c r="L53" s="99"/>
    </row>
    <row r="54" spans="1:12" ht="14.55" customHeight="1" x14ac:dyDescent="0.45">
      <c r="A54" s="95"/>
      <c r="B54" s="105"/>
      <c r="C54" s="95"/>
      <c r="D54" s="95"/>
      <c r="E54" s="95"/>
      <c r="F54" s="95"/>
      <c r="G54" s="95"/>
      <c r="H54" s="136"/>
      <c r="I54" s="136"/>
      <c r="J54" s="136"/>
      <c r="K54" s="136"/>
      <c r="L54" s="99"/>
    </row>
    <row r="55" spans="1:12" ht="14.55" customHeight="1" x14ac:dyDescent="0.45">
      <c r="A55" s="95"/>
      <c r="B55" s="105"/>
      <c r="C55" s="95"/>
      <c r="D55" s="95"/>
      <c r="E55" s="95"/>
      <c r="F55" s="95"/>
      <c r="G55" s="95"/>
      <c r="H55" s="136"/>
      <c r="I55" s="136"/>
      <c r="J55" s="136"/>
      <c r="K55" s="136"/>
      <c r="L55" s="99"/>
    </row>
    <row r="56" spans="1:12" ht="14.55" customHeight="1" x14ac:dyDescent="0.45">
      <c r="A56" s="95"/>
      <c r="B56" s="105"/>
      <c r="C56" s="95"/>
      <c r="D56" s="95"/>
      <c r="E56" s="95"/>
      <c r="F56" s="95"/>
      <c r="G56" s="95"/>
      <c r="H56" s="136"/>
      <c r="I56" s="136"/>
      <c r="J56" s="136"/>
      <c r="K56" s="136"/>
      <c r="L56" s="99"/>
    </row>
    <row r="57" spans="1:12" ht="14.55" customHeight="1" x14ac:dyDescent="0.45">
      <c r="A57" s="95"/>
      <c r="B57" s="105"/>
      <c r="C57" s="95"/>
      <c r="D57" s="95"/>
      <c r="E57" s="95"/>
      <c r="F57" s="95"/>
      <c r="G57" s="95"/>
      <c r="H57" s="136"/>
      <c r="I57" s="136"/>
      <c r="J57" s="136"/>
      <c r="K57" s="136"/>
      <c r="L57" s="99"/>
    </row>
    <row r="58" spans="1:12" ht="14.55" customHeight="1" x14ac:dyDescent="0.45">
      <c r="A58" s="95"/>
      <c r="B58" s="105"/>
      <c r="C58" s="95"/>
      <c r="D58" s="95"/>
      <c r="E58" s="95"/>
      <c r="F58" s="95"/>
      <c r="G58" s="95"/>
      <c r="H58" s="136"/>
      <c r="I58" s="136"/>
      <c r="J58" s="136"/>
      <c r="K58" s="136"/>
      <c r="L58" s="99"/>
    </row>
    <row r="59" spans="1:12" ht="14.55" customHeight="1" x14ac:dyDescent="0.45">
      <c r="A59" s="95"/>
      <c r="B59" s="105"/>
      <c r="C59" s="95"/>
      <c r="D59" s="95"/>
      <c r="E59" s="95"/>
      <c r="F59" s="95"/>
      <c r="G59" s="95"/>
      <c r="H59" s="136"/>
      <c r="I59" s="136"/>
      <c r="J59" s="136"/>
      <c r="K59" s="136"/>
      <c r="L59" s="99"/>
    </row>
    <row r="60" spans="1:12" ht="14.55" customHeight="1" x14ac:dyDescent="0.45">
      <c r="A60" s="95"/>
      <c r="B60" s="105"/>
      <c r="C60" s="95"/>
      <c r="D60" s="95"/>
      <c r="E60" s="95"/>
      <c r="F60" s="95"/>
      <c r="G60" s="95"/>
      <c r="H60" s="136"/>
      <c r="I60" s="136"/>
      <c r="J60" s="136"/>
      <c r="K60" s="136"/>
      <c r="L60" s="99"/>
    </row>
    <row r="61" spans="1:12" ht="14.55" customHeight="1" x14ac:dyDescent="0.45">
      <c r="A61" s="95"/>
      <c r="B61" s="105"/>
      <c r="C61" s="95"/>
      <c r="D61" s="95"/>
      <c r="E61" s="95"/>
      <c r="F61" s="95"/>
      <c r="G61" s="95"/>
      <c r="H61" s="136"/>
      <c r="I61" s="136"/>
      <c r="J61" s="136"/>
      <c r="K61" s="136"/>
      <c r="L61" s="99"/>
    </row>
    <row r="62" spans="1:12" ht="14.55" customHeight="1" x14ac:dyDescent="0.45">
      <c r="A62" s="95"/>
      <c r="B62" s="105"/>
      <c r="C62" s="95"/>
      <c r="D62" s="95"/>
      <c r="E62" s="95"/>
      <c r="F62" s="95"/>
      <c r="G62" s="95"/>
      <c r="H62" s="136"/>
      <c r="I62" s="136"/>
      <c r="J62" s="136"/>
      <c r="K62" s="136"/>
      <c r="L62" s="99"/>
    </row>
    <row r="63" spans="1:12" ht="14.55" customHeight="1" x14ac:dyDescent="0.45">
      <c r="A63" s="95"/>
      <c r="B63" s="105"/>
      <c r="C63" s="95"/>
      <c r="D63" s="95"/>
      <c r="E63" s="95"/>
      <c r="F63" s="95"/>
      <c r="G63" s="95"/>
      <c r="H63" s="136"/>
      <c r="I63" s="136"/>
      <c r="J63" s="136"/>
      <c r="K63" s="136"/>
      <c r="L63" s="99"/>
    </row>
    <row r="64" spans="1:12" ht="14.55" customHeight="1" x14ac:dyDescent="0.45">
      <c r="A64" s="95"/>
      <c r="B64" s="105"/>
      <c r="C64" s="95"/>
      <c r="D64" s="95"/>
      <c r="E64" s="95"/>
      <c r="F64" s="95"/>
      <c r="G64" s="95"/>
      <c r="H64" s="136"/>
      <c r="I64" s="136"/>
      <c r="J64" s="136"/>
      <c r="K64" s="136"/>
      <c r="L64" s="99"/>
    </row>
    <row r="65" spans="1:12" ht="14.55" customHeight="1" x14ac:dyDescent="0.45">
      <c r="A65" s="95"/>
      <c r="B65" s="105"/>
      <c r="C65" s="95"/>
      <c r="D65" s="95"/>
      <c r="E65" s="95"/>
      <c r="F65" s="95"/>
      <c r="G65" s="95"/>
      <c r="H65" s="136"/>
      <c r="I65" s="136"/>
      <c r="J65" s="136"/>
      <c r="K65" s="136"/>
      <c r="L65" s="99"/>
    </row>
  </sheetData>
  <phoneticPr fontId="3"/>
  <pageMargins left="0.39370078740157483" right="0.39370078740157483" top="0.39370078740157483" bottom="0.39370078740157483" header="0.31496062992125984" footer="0.31496062992125984"/>
  <pageSetup paperSize="9" scale="56" firstPageNumber="0" orientation="landscape" useFirstPageNumber="1" r:id="rId1"/>
  <headerFooter differentFirst="1">
    <firstFooter>&amp;C&amp;P ページ</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A59BF-4224-4637-9D71-52F87691C48D}">
  <sheetPr codeName="Sheet11"/>
  <dimension ref="A1:I26"/>
  <sheetViews>
    <sheetView view="pageBreakPreview" zoomScale="70" zoomScaleNormal="70" zoomScaleSheetLayoutView="70" zoomScalePageLayoutView="40" workbookViewId="0"/>
  </sheetViews>
  <sheetFormatPr defaultColWidth="9.09765625" defaultRowHeight="18" x14ac:dyDescent="0.45"/>
  <cols>
    <col min="1" max="1" width="2.5" style="187" customWidth="1"/>
    <col min="2" max="2" width="2.19921875" style="187" customWidth="1"/>
    <col min="3" max="3" width="2.69921875" style="187" customWidth="1"/>
    <col min="4" max="4" width="1.59765625" style="187" customWidth="1"/>
    <col min="5" max="5" width="2.69921875" style="187" customWidth="1"/>
    <col min="6" max="10" width="30.69921875" style="187" customWidth="1"/>
    <col min="11" max="16384" width="9.09765625" style="187"/>
  </cols>
  <sheetData>
    <row r="1" spans="1:9" ht="28.2" x14ac:dyDescent="0.45">
      <c r="A1" s="94" t="s">
        <v>126</v>
      </c>
      <c r="B1" s="135"/>
      <c r="C1" s="135"/>
      <c r="D1" s="135"/>
      <c r="E1" s="135"/>
      <c r="F1" s="135"/>
    </row>
    <row r="2" spans="1:9" ht="9" customHeight="1" x14ac:dyDescent="0.45">
      <c r="A2" s="135"/>
      <c r="B2" s="135"/>
      <c r="C2" s="135"/>
      <c r="D2" s="135"/>
      <c r="E2" s="135"/>
      <c r="F2" s="135"/>
    </row>
    <row r="3" spans="1:9" x14ac:dyDescent="0.45">
      <c r="A3" s="135"/>
      <c r="B3" s="333" t="s">
        <v>218</v>
      </c>
      <c r="C3" s="333"/>
      <c r="D3" s="333"/>
      <c r="E3" s="333"/>
      <c r="F3" s="333"/>
    </row>
    <row r="4" spans="1:9" x14ac:dyDescent="0.45">
      <c r="A4" s="135"/>
      <c r="B4" s="135"/>
      <c r="C4" s="334" t="s">
        <v>323</v>
      </c>
      <c r="D4" s="135"/>
      <c r="E4" s="135"/>
      <c r="F4" s="135"/>
    </row>
    <row r="5" spans="1:9" x14ac:dyDescent="0.45">
      <c r="A5" s="135"/>
      <c r="B5" s="135"/>
      <c r="C5" s="135"/>
      <c r="D5" s="135"/>
      <c r="E5" s="135"/>
      <c r="F5" s="135"/>
    </row>
    <row r="6" spans="1:9" ht="14.55" customHeight="1" x14ac:dyDescent="0.45">
      <c r="A6" s="135"/>
      <c r="B6" s="191" t="s">
        <v>240</v>
      </c>
      <c r="C6" s="186"/>
      <c r="D6" s="186"/>
      <c r="E6" s="186"/>
      <c r="F6" s="186"/>
      <c r="G6" s="335"/>
      <c r="H6" s="335"/>
      <c r="I6" s="335"/>
    </row>
    <row r="7" spans="1:9" ht="14.55" customHeight="1" x14ac:dyDescent="0.45">
      <c r="A7" s="135"/>
      <c r="B7" s="186"/>
      <c r="C7" s="186" t="s">
        <v>324</v>
      </c>
      <c r="D7" s="186"/>
      <c r="E7" s="186"/>
      <c r="F7" s="186"/>
      <c r="G7" s="335"/>
      <c r="H7" s="335"/>
      <c r="I7" s="335"/>
    </row>
    <row r="8" spans="1:9" ht="14.55" customHeight="1" x14ac:dyDescent="0.45">
      <c r="A8" s="135"/>
      <c r="B8" s="186"/>
      <c r="C8" s="186" t="s">
        <v>252</v>
      </c>
      <c r="D8" s="186"/>
      <c r="E8" s="186"/>
      <c r="F8" s="186"/>
      <c r="G8" s="335"/>
      <c r="H8" s="335"/>
      <c r="I8" s="335"/>
    </row>
    <row r="9" spans="1:9" ht="14.55" customHeight="1" x14ac:dyDescent="0.45">
      <c r="A9" s="135"/>
      <c r="B9" s="186"/>
      <c r="C9" s="186"/>
      <c r="D9" s="186"/>
      <c r="E9" s="186" t="s">
        <v>162</v>
      </c>
      <c r="F9" s="186"/>
      <c r="G9" s="335"/>
      <c r="H9" s="335"/>
      <c r="I9" s="335"/>
    </row>
    <row r="10" spans="1:9" ht="14.55" customHeight="1" x14ac:dyDescent="0.45">
      <c r="A10" s="135"/>
      <c r="B10" s="186"/>
      <c r="C10" s="186"/>
      <c r="D10" s="186"/>
      <c r="E10" s="186"/>
      <c r="F10" s="186" t="s">
        <v>151</v>
      </c>
      <c r="G10" s="335"/>
      <c r="H10" s="335"/>
      <c r="I10" s="335"/>
    </row>
    <row r="11" spans="1:9" ht="14.55" customHeight="1" x14ac:dyDescent="0.45">
      <c r="A11" s="135"/>
      <c r="B11" s="186"/>
      <c r="C11" s="186"/>
      <c r="D11" s="186"/>
      <c r="E11" s="186"/>
      <c r="F11" s="186" t="s">
        <v>149</v>
      </c>
      <c r="G11" s="335"/>
      <c r="H11" s="335"/>
      <c r="I11" s="335"/>
    </row>
    <row r="12" spans="1:9" ht="14.55" customHeight="1" x14ac:dyDescent="0.45">
      <c r="A12" s="135"/>
      <c r="B12" s="186"/>
      <c r="C12" s="186"/>
      <c r="D12" s="186"/>
      <c r="E12" s="186"/>
      <c r="F12" s="186" t="s">
        <v>150</v>
      </c>
      <c r="G12" s="335"/>
      <c r="H12" s="335"/>
      <c r="I12" s="335"/>
    </row>
    <row r="13" spans="1:9" ht="14.55" customHeight="1" x14ac:dyDescent="0.45">
      <c r="A13" s="135"/>
      <c r="B13" s="186"/>
      <c r="C13" s="186"/>
      <c r="D13" s="186"/>
      <c r="E13" s="186"/>
      <c r="F13" s="186" t="s">
        <v>263</v>
      </c>
      <c r="G13" s="335"/>
      <c r="H13" s="335"/>
      <c r="I13" s="335"/>
    </row>
    <row r="14" spans="1:9" ht="14.55" customHeight="1" x14ac:dyDescent="0.45">
      <c r="A14" s="135"/>
      <c r="B14" s="186"/>
      <c r="C14" s="186"/>
      <c r="D14" s="186"/>
      <c r="E14" s="186"/>
      <c r="F14" s="186" t="s">
        <v>251</v>
      </c>
      <c r="G14" s="335"/>
      <c r="H14" s="335"/>
      <c r="I14" s="335"/>
    </row>
    <row r="15" spans="1:9" ht="14.55" customHeight="1" x14ac:dyDescent="0.45">
      <c r="A15" s="135"/>
      <c r="B15" s="186"/>
      <c r="C15" s="186"/>
      <c r="D15" s="186"/>
      <c r="E15" s="186" t="s">
        <v>163</v>
      </c>
      <c r="F15" s="186"/>
      <c r="G15" s="335"/>
      <c r="H15" s="335"/>
      <c r="I15" s="335"/>
    </row>
    <row r="16" spans="1:9" ht="14.55" customHeight="1" x14ac:dyDescent="0.45">
      <c r="A16" s="135"/>
      <c r="B16" s="186"/>
      <c r="C16" s="186"/>
      <c r="D16" s="186"/>
      <c r="E16" s="186" t="s">
        <v>164</v>
      </c>
      <c r="F16" s="186"/>
      <c r="G16" s="335"/>
      <c r="H16" s="335"/>
      <c r="I16" s="335"/>
    </row>
    <row r="17" spans="1:9" ht="14.55" customHeight="1" x14ac:dyDescent="0.45">
      <c r="A17" s="135"/>
      <c r="B17" s="186"/>
      <c r="C17" s="186"/>
      <c r="D17" s="186"/>
      <c r="E17" s="186" t="s">
        <v>325</v>
      </c>
      <c r="F17" s="186"/>
      <c r="G17" s="335"/>
      <c r="H17" s="335"/>
      <c r="I17" s="335"/>
    </row>
    <row r="18" spans="1:9" ht="14.55" customHeight="1" x14ac:dyDescent="0.45">
      <c r="A18" s="135"/>
      <c r="B18" s="186"/>
      <c r="C18" s="186"/>
      <c r="D18" s="186"/>
      <c r="E18" s="186" t="s">
        <v>262</v>
      </c>
      <c r="F18" s="186"/>
      <c r="G18" s="335"/>
      <c r="H18" s="335"/>
      <c r="I18" s="335"/>
    </row>
    <row r="19" spans="1:9" ht="14.55" customHeight="1" x14ac:dyDescent="0.45">
      <c r="A19" s="135"/>
      <c r="B19" s="186"/>
      <c r="C19" s="186"/>
      <c r="D19" s="186"/>
      <c r="E19" s="186" t="s">
        <v>326</v>
      </c>
      <c r="F19" s="186"/>
      <c r="G19" s="335"/>
      <c r="H19" s="335"/>
      <c r="I19" s="335"/>
    </row>
    <row r="20" spans="1:9" ht="14.55" customHeight="1" x14ac:dyDescent="0.45">
      <c r="A20" s="135"/>
      <c r="B20" s="186"/>
      <c r="C20" s="186"/>
      <c r="D20" s="186"/>
      <c r="E20" s="186" t="s">
        <v>253</v>
      </c>
      <c r="F20" s="186"/>
      <c r="G20" s="335"/>
      <c r="H20" s="335"/>
      <c r="I20" s="335"/>
    </row>
    <row r="21" spans="1:9" ht="14.55" customHeight="1" x14ac:dyDescent="0.45">
      <c r="A21" s="135"/>
      <c r="B21" s="186"/>
      <c r="C21" s="186" t="s">
        <v>327</v>
      </c>
      <c r="D21" s="186"/>
      <c r="E21" s="186"/>
      <c r="F21" s="186"/>
      <c r="G21" s="335"/>
      <c r="H21" s="335"/>
      <c r="I21" s="335"/>
    </row>
    <row r="22" spans="1:9" x14ac:dyDescent="0.45">
      <c r="C22" s="135" t="s">
        <v>261</v>
      </c>
    </row>
    <row r="24" spans="1:9" x14ac:dyDescent="0.45">
      <c r="B24" s="336" t="s">
        <v>193</v>
      </c>
    </row>
    <row r="25" spans="1:9" x14ac:dyDescent="0.45">
      <c r="C25" s="186" t="s">
        <v>249</v>
      </c>
    </row>
    <row r="26" spans="1:9" x14ac:dyDescent="0.45">
      <c r="C26" s="186" t="s">
        <v>250</v>
      </c>
    </row>
  </sheetData>
  <phoneticPr fontId="3"/>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firstFooter>&amp;C&amp;P ページ</firstFooter>
  </headerFooter>
  <colBreaks count="2" manualBreakCount="2">
    <brk id="21" max="38" man="1"/>
    <brk id="22" max="3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DAC72-AB00-487B-8071-B52260799A10}">
  <sheetPr codeName="Sheet2"/>
  <dimension ref="B1:T30"/>
  <sheetViews>
    <sheetView view="pageBreakPreview" zoomScale="70" zoomScaleNormal="55" zoomScaleSheetLayoutView="70" zoomScalePageLayoutView="40" workbookViewId="0"/>
  </sheetViews>
  <sheetFormatPr defaultColWidth="9" defaultRowHeight="15" x14ac:dyDescent="0.45"/>
  <cols>
    <col min="1" max="1" width="2.59765625" style="2" customWidth="1"/>
    <col min="2" max="2" width="4.09765625" style="1" customWidth="1"/>
    <col min="3" max="3" width="2.09765625" style="1" customWidth="1"/>
    <col min="4" max="4" width="64.296875" style="1" customWidth="1"/>
    <col min="5" max="5" width="0.796875" style="2" customWidth="1"/>
    <col min="6" max="10" width="16.59765625" style="2" customWidth="1"/>
    <col min="11" max="11" width="0.796875" style="2" customWidth="1"/>
    <col min="12" max="16" width="16.59765625" style="2" customWidth="1"/>
    <col min="17" max="17" width="0.796875" style="2" customWidth="1"/>
    <col min="18" max="18" width="16.59765625" style="2" customWidth="1"/>
    <col min="19" max="19" width="2.09765625" style="5" customWidth="1"/>
    <col min="20" max="16384" width="9" style="2"/>
  </cols>
  <sheetData>
    <row r="1" spans="2:20" ht="15" customHeight="1" x14ac:dyDescent="0.45"/>
    <row r="2" spans="2:20" ht="20.100000000000001" customHeight="1" x14ac:dyDescent="0.45">
      <c r="B2" s="367" t="s">
        <v>307</v>
      </c>
      <c r="C2" s="367"/>
      <c r="D2" s="367"/>
      <c r="E2" s="367"/>
      <c r="F2" s="367"/>
    </row>
    <row r="3" spans="2:20" ht="20.100000000000001" customHeight="1" x14ac:dyDescent="0.45">
      <c r="B3" s="367"/>
      <c r="C3" s="367"/>
      <c r="D3" s="367"/>
      <c r="E3" s="367"/>
      <c r="F3" s="367"/>
    </row>
    <row r="4" spans="2:20" x14ac:dyDescent="0.45">
      <c r="D4" s="6"/>
      <c r="I4" s="7"/>
      <c r="J4" s="117"/>
    </row>
    <row r="5" spans="2:20" ht="22.5" customHeight="1" x14ac:dyDescent="0.45">
      <c r="B5" s="8"/>
      <c r="C5" s="9"/>
      <c r="D5" s="10" t="s">
        <v>173</v>
      </c>
      <c r="E5" s="11"/>
      <c r="F5" s="164"/>
      <c r="G5" s="164"/>
      <c r="H5" s="163" t="s">
        <v>223</v>
      </c>
      <c r="I5" s="164"/>
      <c r="J5" s="164"/>
      <c r="K5" s="12"/>
      <c r="L5" s="164"/>
      <c r="M5" s="164"/>
      <c r="N5" s="163" t="s">
        <v>222</v>
      </c>
      <c r="O5" s="164"/>
      <c r="P5" s="164"/>
      <c r="R5" s="13" t="s">
        <v>222</v>
      </c>
    </row>
    <row r="6" spans="2:20" ht="40.049999999999997" customHeight="1" x14ac:dyDescent="0.45">
      <c r="B6" s="368" t="s">
        <v>115</v>
      </c>
      <c r="C6" s="368"/>
      <c r="D6" s="368"/>
      <c r="E6" s="14"/>
      <c r="F6" s="15" t="s">
        <v>1</v>
      </c>
      <c r="G6" s="15" t="s">
        <v>2</v>
      </c>
      <c r="H6" s="15" t="s">
        <v>3</v>
      </c>
      <c r="I6" s="15" t="s">
        <v>4</v>
      </c>
      <c r="J6" s="16" t="s">
        <v>5</v>
      </c>
      <c r="K6" s="17"/>
      <c r="L6" s="15" t="s">
        <v>1</v>
      </c>
      <c r="M6" s="15" t="s">
        <v>2</v>
      </c>
      <c r="N6" s="15" t="s">
        <v>3</v>
      </c>
      <c r="O6" s="15" t="s">
        <v>4</v>
      </c>
      <c r="P6" s="16" t="s">
        <v>5</v>
      </c>
      <c r="R6" s="16" t="s">
        <v>6</v>
      </c>
    </row>
    <row r="7" spans="2:20" ht="31.05" customHeight="1" x14ac:dyDescent="0.45">
      <c r="B7" s="357" t="s">
        <v>7</v>
      </c>
      <c r="C7" s="357"/>
      <c r="D7" s="357"/>
      <c r="F7" s="202">
        <v>1172.5999999999999</v>
      </c>
      <c r="G7" s="202">
        <v>1255.8</v>
      </c>
      <c r="H7" s="202">
        <v>1378.6</v>
      </c>
      <c r="I7" s="202">
        <v>1398.5</v>
      </c>
      <c r="J7" s="202">
        <v>5205.5</v>
      </c>
      <c r="K7" s="18"/>
      <c r="L7" s="202">
        <v>1356.6</v>
      </c>
      <c r="M7" s="202"/>
      <c r="N7" s="202"/>
      <c r="O7" s="202"/>
      <c r="P7" s="202"/>
      <c r="Q7" s="18"/>
      <c r="R7" s="204">
        <v>5500</v>
      </c>
      <c r="T7" s="5"/>
    </row>
    <row r="8" spans="2:20" ht="31.05" customHeight="1" x14ac:dyDescent="0.45">
      <c r="B8" s="365" t="s">
        <v>8</v>
      </c>
      <c r="C8" s="366"/>
      <c r="D8" s="366"/>
      <c r="F8" s="300">
        <v>453.8</v>
      </c>
      <c r="G8" s="300">
        <v>486.6</v>
      </c>
      <c r="H8" s="300">
        <v>442.8</v>
      </c>
      <c r="I8" s="300">
        <v>331.6</v>
      </c>
      <c r="J8" s="300">
        <v>1714.8</v>
      </c>
      <c r="K8" s="18"/>
      <c r="L8" s="206">
        <v>470</v>
      </c>
      <c r="M8" s="206"/>
      <c r="N8" s="206"/>
      <c r="O8" s="206"/>
      <c r="P8" s="206"/>
      <c r="Q8" s="18"/>
      <c r="R8" s="207">
        <v>1730</v>
      </c>
      <c r="T8" s="5"/>
    </row>
    <row r="9" spans="2:20" ht="31.05" customHeight="1" x14ac:dyDescent="0.45">
      <c r="B9" s="21"/>
      <c r="C9" s="369" t="s">
        <v>272</v>
      </c>
      <c r="D9" s="370"/>
      <c r="E9" s="4"/>
      <c r="F9" s="23">
        <v>0.38700000000000001</v>
      </c>
      <c r="G9" s="23">
        <v>0.38800000000000001</v>
      </c>
      <c r="H9" s="23">
        <v>0.32100000000000001</v>
      </c>
      <c r="I9" s="23">
        <v>0.23699999999999999</v>
      </c>
      <c r="J9" s="23">
        <v>0.32900000000000001</v>
      </c>
      <c r="K9" s="4"/>
      <c r="L9" s="24">
        <v>0.34599999999999997</v>
      </c>
      <c r="M9" s="23"/>
      <c r="N9" s="23"/>
      <c r="O9" s="24"/>
      <c r="P9" s="24"/>
      <c r="Q9" s="4"/>
      <c r="R9" s="24">
        <v>0.315</v>
      </c>
      <c r="T9" s="5"/>
    </row>
    <row r="10" spans="2:20" ht="31.05" customHeight="1" x14ac:dyDescent="0.45">
      <c r="B10" s="365" t="s">
        <v>10</v>
      </c>
      <c r="C10" s="365"/>
      <c r="D10" s="365"/>
      <c r="F10" s="206">
        <v>279.89999999999998</v>
      </c>
      <c r="G10" s="206">
        <v>309.7</v>
      </c>
      <c r="H10" s="206">
        <v>252</v>
      </c>
      <c r="I10" s="207">
        <v>129.19999999999999</v>
      </c>
      <c r="J10" s="207">
        <v>970.8</v>
      </c>
      <c r="K10" s="25"/>
      <c r="L10" s="206">
        <v>283.10000000000002</v>
      </c>
      <c r="M10" s="206"/>
      <c r="N10" s="206"/>
      <c r="O10" s="207"/>
      <c r="P10" s="207"/>
      <c r="Q10" s="25"/>
      <c r="R10" s="207">
        <v>975</v>
      </c>
      <c r="T10" s="5"/>
    </row>
    <row r="11" spans="2:20" ht="31.05" customHeight="1" x14ac:dyDescent="0.45">
      <c r="B11" s="26"/>
      <c r="C11" s="371" t="s">
        <v>11</v>
      </c>
      <c r="D11" s="372"/>
      <c r="F11" s="28">
        <v>0.23899999999999999</v>
      </c>
      <c r="G11" s="28">
        <v>0.247</v>
      </c>
      <c r="H11" s="28">
        <v>0.183</v>
      </c>
      <c r="I11" s="29">
        <v>9.1999999999999998E-2</v>
      </c>
      <c r="J11" s="29">
        <v>0.186</v>
      </c>
      <c r="L11" s="29">
        <v>0.20899999999999999</v>
      </c>
      <c r="M11" s="28"/>
      <c r="N11" s="28"/>
      <c r="O11" s="29"/>
      <c r="P11" s="29"/>
      <c r="R11" s="29">
        <v>0.17699999999999999</v>
      </c>
      <c r="T11" s="5"/>
    </row>
    <row r="12" spans="2:20" ht="31.05" customHeight="1" x14ac:dyDescent="0.45">
      <c r="B12" s="365" t="s">
        <v>12</v>
      </c>
      <c r="C12" s="366"/>
      <c r="D12" s="366"/>
      <c r="F12" s="206">
        <v>257.39999999999998</v>
      </c>
      <c r="G12" s="206">
        <v>274.5</v>
      </c>
      <c r="H12" s="206">
        <v>214.4</v>
      </c>
      <c r="I12" s="207">
        <v>101.5</v>
      </c>
      <c r="J12" s="207">
        <v>847.7</v>
      </c>
      <c r="K12" s="25"/>
      <c r="L12" s="206">
        <v>272.5</v>
      </c>
      <c r="M12" s="206"/>
      <c r="N12" s="206"/>
      <c r="O12" s="207"/>
      <c r="P12" s="207"/>
      <c r="Q12" s="25"/>
      <c r="R12" s="20" t="s">
        <v>23</v>
      </c>
      <c r="T12" s="5"/>
    </row>
    <row r="13" spans="2:20" ht="31.05" customHeight="1" x14ac:dyDescent="0.45">
      <c r="B13" s="369" t="s">
        <v>13</v>
      </c>
      <c r="C13" s="370"/>
      <c r="D13" s="370"/>
      <c r="E13" s="4"/>
      <c r="F13" s="248">
        <v>168.1</v>
      </c>
      <c r="G13" s="248">
        <v>178.5</v>
      </c>
      <c r="H13" s="248">
        <v>138.80000000000001</v>
      </c>
      <c r="I13" s="218">
        <v>62.2</v>
      </c>
      <c r="J13" s="218">
        <v>547.70000000000005</v>
      </c>
      <c r="K13" s="30"/>
      <c r="L13" s="248">
        <v>169.4</v>
      </c>
      <c r="M13" s="248"/>
      <c r="N13" s="248"/>
      <c r="O13" s="218"/>
      <c r="P13" s="218"/>
      <c r="Q13" s="30"/>
      <c r="R13" s="31" t="s">
        <v>23</v>
      </c>
      <c r="T13" s="5"/>
    </row>
    <row r="14" spans="2:20" ht="31.05" customHeight="1" x14ac:dyDescent="0.45">
      <c r="B14" s="365" t="s">
        <v>14</v>
      </c>
      <c r="C14" s="366"/>
      <c r="D14" s="366"/>
      <c r="F14" s="206">
        <v>152.1</v>
      </c>
      <c r="G14" s="206">
        <v>163</v>
      </c>
      <c r="H14" s="206">
        <v>118.7</v>
      </c>
      <c r="I14" s="207">
        <v>57.5</v>
      </c>
      <c r="J14" s="207">
        <v>491.3</v>
      </c>
      <c r="K14" s="25"/>
      <c r="L14" s="206">
        <v>151</v>
      </c>
      <c r="M14" s="206"/>
      <c r="N14" s="206"/>
      <c r="O14" s="207"/>
      <c r="P14" s="207"/>
      <c r="Q14" s="25"/>
      <c r="R14" s="273">
        <v>500</v>
      </c>
      <c r="T14" s="5"/>
    </row>
    <row r="15" spans="2:20" ht="31.05" customHeight="1" x14ac:dyDescent="0.45">
      <c r="B15" s="373" t="s">
        <v>15</v>
      </c>
      <c r="C15" s="373"/>
      <c r="D15" s="373"/>
      <c r="F15" s="147">
        <v>0.155</v>
      </c>
      <c r="G15" s="147">
        <v>0.156</v>
      </c>
      <c r="H15" s="147">
        <v>0.111</v>
      </c>
      <c r="I15" s="147" t="s">
        <v>23</v>
      </c>
      <c r="J15" s="147">
        <v>0.39100000000000001</v>
      </c>
      <c r="L15" s="147">
        <v>0.10199999999999999</v>
      </c>
      <c r="M15" s="147"/>
      <c r="N15" s="147"/>
      <c r="O15" s="147"/>
      <c r="P15" s="147"/>
      <c r="R15" s="147" t="s">
        <v>23</v>
      </c>
      <c r="T15" s="5"/>
    </row>
    <row r="16" spans="2:20" ht="10.050000000000001" customHeight="1" x14ac:dyDescent="0.45">
      <c r="B16" s="2"/>
      <c r="C16" s="35"/>
      <c r="D16" s="35"/>
      <c r="E16" s="35"/>
      <c r="F16" s="185"/>
      <c r="G16" s="185"/>
      <c r="H16" s="185"/>
      <c r="I16" s="185"/>
      <c r="J16" s="185"/>
      <c r="L16" s="185"/>
      <c r="M16" s="185"/>
      <c r="N16" s="185"/>
      <c r="O16" s="185"/>
      <c r="P16" s="185"/>
      <c r="T16" s="32"/>
    </row>
    <row r="17" spans="2:20" ht="39.450000000000003" customHeight="1" x14ac:dyDescent="0.45">
      <c r="B17" s="374" t="s">
        <v>16</v>
      </c>
      <c r="C17" s="374"/>
      <c r="D17" s="374"/>
      <c r="E17" s="26"/>
      <c r="F17" s="37" t="s">
        <v>103</v>
      </c>
      <c r="G17" s="37" t="s">
        <v>104</v>
      </c>
      <c r="H17" s="37" t="s">
        <v>105</v>
      </c>
      <c r="I17" s="37" t="s">
        <v>106</v>
      </c>
      <c r="J17" s="38" t="s">
        <v>5</v>
      </c>
      <c r="K17" s="39"/>
      <c r="L17" s="37" t="s">
        <v>1</v>
      </c>
      <c r="M17" s="37" t="s">
        <v>104</v>
      </c>
      <c r="N17" s="37" t="s">
        <v>3</v>
      </c>
      <c r="O17" s="37" t="s">
        <v>4</v>
      </c>
      <c r="P17" s="38" t="s">
        <v>5</v>
      </c>
      <c r="Q17" s="39"/>
      <c r="T17" s="5"/>
    </row>
    <row r="18" spans="2:20" ht="30.75" customHeight="1" x14ac:dyDescent="0.45">
      <c r="B18" s="361" t="s">
        <v>17</v>
      </c>
      <c r="C18" s="362"/>
      <c r="D18" s="362"/>
      <c r="F18" s="203">
        <v>10078.5</v>
      </c>
      <c r="G18" s="203">
        <v>10490.8</v>
      </c>
      <c r="H18" s="203">
        <v>10821.7</v>
      </c>
      <c r="I18" s="19" t="s">
        <v>23</v>
      </c>
      <c r="J18" s="204">
        <v>12226.7</v>
      </c>
      <c r="K18" s="25"/>
      <c r="L18" s="203">
        <v>12336.1</v>
      </c>
      <c r="M18" s="203"/>
      <c r="N18" s="203"/>
      <c r="O18" s="204"/>
      <c r="P18" s="204"/>
      <c r="Q18" s="25"/>
      <c r="T18" s="5"/>
    </row>
    <row r="19" spans="2:20" ht="30.75" customHeight="1" x14ac:dyDescent="0.45">
      <c r="B19" s="359" t="s">
        <v>18</v>
      </c>
      <c r="C19" s="360"/>
      <c r="D19" s="360"/>
      <c r="F19" s="205">
        <v>1657.1</v>
      </c>
      <c r="G19" s="205">
        <v>1842.9</v>
      </c>
      <c r="H19" s="206">
        <v>1767.6</v>
      </c>
      <c r="I19" s="20" t="s">
        <v>23</v>
      </c>
      <c r="J19" s="207">
        <v>2750.7</v>
      </c>
      <c r="K19" s="25"/>
      <c r="L19" s="205">
        <v>2680.9</v>
      </c>
      <c r="M19" s="205"/>
      <c r="N19" s="206"/>
      <c r="O19" s="207"/>
      <c r="P19" s="207"/>
      <c r="Q19" s="25"/>
      <c r="T19" s="5"/>
    </row>
    <row r="20" spans="2:20" ht="30.75" customHeight="1" x14ac:dyDescent="0.45">
      <c r="B20" s="361" t="s">
        <v>19</v>
      </c>
      <c r="C20" s="362"/>
      <c r="D20" s="362"/>
      <c r="F20" s="42">
        <v>9.5000000000000001E-2</v>
      </c>
      <c r="G20" s="42">
        <v>0.107</v>
      </c>
      <c r="H20" s="42">
        <v>9.4E-2</v>
      </c>
      <c r="I20" s="29" t="s">
        <v>23</v>
      </c>
      <c r="J20" s="29">
        <v>0.124</v>
      </c>
      <c r="L20" s="29">
        <v>0.11799999999999999</v>
      </c>
      <c r="M20" s="42"/>
      <c r="N20" s="42"/>
      <c r="O20" s="29"/>
      <c r="P20" s="29"/>
      <c r="T20" s="5"/>
    </row>
    <row r="21" spans="2:20" ht="30.75" customHeight="1" x14ac:dyDescent="0.45">
      <c r="B21" s="363" t="s">
        <v>230</v>
      </c>
      <c r="C21" s="364"/>
      <c r="D21" s="364"/>
      <c r="F21" s="284">
        <v>0.16400000000000001</v>
      </c>
      <c r="G21" s="284">
        <v>0.17599999999999999</v>
      </c>
      <c r="H21" s="284">
        <v>0.16300000000000001</v>
      </c>
      <c r="I21" s="20"/>
      <c r="J21" s="284">
        <v>0.22500000000000001</v>
      </c>
      <c r="L21" s="284">
        <v>0.217</v>
      </c>
      <c r="M21" s="43"/>
      <c r="N21" s="43"/>
      <c r="O21" s="20"/>
      <c r="P21" s="43"/>
      <c r="T21" s="5"/>
    </row>
    <row r="22" spans="2:20" ht="30.75" customHeight="1" x14ac:dyDescent="0.45">
      <c r="B22" s="355" t="s">
        <v>127</v>
      </c>
      <c r="C22" s="355"/>
      <c r="D22" s="355"/>
      <c r="F22" s="243">
        <v>201.6</v>
      </c>
      <c r="G22" s="243">
        <v>236.76</v>
      </c>
      <c r="H22" s="243">
        <v>215.72</v>
      </c>
      <c r="I22" s="244" t="s">
        <v>192</v>
      </c>
      <c r="J22" s="244">
        <v>322.68</v>
      </c>
      <c r="L22" s="244">
        <v>310.85000000000002</v>
      </c>
      <c r="M22" s="243"/>
      <c r="N22" s="243"/>
      <c r="O22" s="244"/>
      <c r="P22" s="244"/>
      <c r="T22" s="32"/>
    </row>
    <row r="23" spans="2:20" s="5" customFormat="1" ht="8.1" customHeight="1" x14ac:dyDescent="0.45">
      <c r="B23" s="2"/>
      <c r="C23" s="44"/>
      <c r="D23" s="44"/>
      <c r="E23" s="44"/>
      <c r="F23" s="44"/>
      <c r="G23" s="44"/>
      <c r="H23" s="44"/>
      <c r="I23" s="44"/>
      <c r="J23" s="44"/>
      <c r="K23" s="2"/>
      <c r="L23" s="36"/>
      <c r="M23" s="36"/>
      <c r="N23" s="36"/>
      <c r="O23" s="2"/>
      <c r="P23" s="2"/>
      <c r="Q23" s="2"/>
      <c r="R23" s="2"/>
    </row>
    <row r="24" spans="2:20" s="90" customFormat="1" ht="16.5" customHeight="1" x14ac:dyDescent="0.45">
      <c r="B24" s="356" t="s">
        <v>231</v>
      </c>
      <c r="C24" s="356"/>
      <c r="D24" s="356"/>
      <c r="E24" s="356"/>
      <c r="F24" s="356"/>
      <c r="G24" s="356"/>
      <c r="H24" s="356"/>
      <c r="I24" s="356"/>
      <c r="J24" s="356"/>
      <c r="K24" s="356"/>
      <c r="L24" s="356"/>
      <c r="M24" s="356"/>
      <c r="N24" s="356"/>
      <c r="O24" s="356"/>
      <c r="P24" s="356"/>
      <c r="Q24" s="356"/>
      <c r="R24" s="356"/>
      <c r="S24" s="126"/>
    </row>
    <row r="25" spans="2:20" s="90" customFormat="1" ht="16.5" customHeight="1" x14ac:dyDescent="0.45">
      <c r="B25" s="352" t="s">
        <v>314</v>
      </c>
      <c r="C25" s="352"/>
      <c r="D25" s="352"/>
      <c r="E25" s="352"/>
      <c r="F25" s="352"/>
      <c r="G25" s="352"/>
      <c r="H25" s="352"/>
      <c r="I25" s="352"/>
      <c r="J25" s="352"/>
      <c r="K25" s="352"/>
      <c r="L25" s="352"/>
      <c r="M25" s="352"/>
      <c r="N25" s="352"/>
      <c r="O25" s="352"/>
      <c r="P25" s="352"/>
      <c r="Q25" s="352"/>
      <c r="R25" s="352"/>
      <c r="S25" s="126"/>
    </row>
    <row r="26" spans="2:20" s="90" customFormat="1" ht="16.5" customHeight="1" x14ac:dyDescent="0.45">
      <c r="B26" s="356" t="s">
        <v>273</v>
      </c>
      <c r="C26" s="357"/>
      <c r="D26" s="357"/>
      <c r="E26" s="357"/>
      <c r="F26" s="357"/>
      <c r="G26" s="357"/>
      <c r="H26" s="357"/>
      <c r="I26" s="357"/>
      <c r="J26" s="357"/>
      <c r="K26" s="357"/>
      <c r="L26" s="357"/>
      <c r="M26" s="357"/>
      <c r="N26" s="357"/>
      <c r="O26" s="357"/>
      <c r="P26" s="357"/>
      <c r="Q26" s="357"/>
      <c r="R26" s="357"/>
      <c r="S26" s="126"/>
    </row>
    <row r="27" spans="2:20" s="126" customFormat="1" ht="5.0999999999999996" customHeight="1" x14ac:dyDescent="0.45">
      <c r="B27" s="2"/>
      <c r="C27" s="285"/>
      <c r="D27" s="285"/>
      <c r="E27" s="285"/>
      <c r="F27" s="285"/>
      <c r="G27" s="285"/>
      <c r="H27" s="285"/>
      <c r="I27" s="285"/>
      <c r="J27" s="285"/>
      <c r="K27" s="2"/>
      <c r="L27" s="36"/>
      <c r="M27" s="36"/>
      <c r="N27" s="36"/>
      <c r="O27" s="2"/>
      <c r="P27" s="2"/>
      <c r="Q27" s="2"/>
      <c r="R27" s="2"/>
    </row>
    <row r="28" spans="2:20" s="90" customFormat="1" x14ac:dyDescent="0.45">
      <c r="B28" s="353" t="s">
        <v>232</v>
      </c>
      <c r="C28" s="353"/>
      <c r="D28" s="353"/>
      <c r="E28" s="353"/>
      <c r="F28" s="353"/>
      <c r="G28" s="353"/>
      <c r="H28" s="353"/>
      <c r="I28" s="353"/>
      <c r="J28" s="353"/>
      <c r="K28" s="353"/>
      <c r="L28" s="353"/>
      <c r="M28" s="353"/>
      <c r="N28" s="353"/>
      <c r="O28" s="353"/>
      <c r="P28" s="353"/>
      <c r="Q28" s="353"/>
      <c r="R28" s="353"/>
      <c r="S28" s="127"/>
    </row>
    <row r="29" spans="2:20" s="90" customFormat="1" x14ac:dyDescent="0.45">
      <c r="B29" s="358" t="s">
        <v>254</v>
      </c>
      <c r="C29" s="358"/>
      <c r="D29" s="358"/>
      <c r="E29" s="358"/>
      <c r="F29" s="358"/>
      <c r="G29" s="358"/>
      <c r="H29" s="358"/>
      <c r="I29" s="358"/>
      <c r="J29" s="358"/>
      <c r="K29" s="358"/>
      <c r="L29" s="358"/>
      <c r="M29" s="358"/>
      <c r="N29" s="358"/>
      <c r="O29" s="358"/>
      <c r="P29" s="358"/>
      <c r="Q29" s="358"/>
      <c r="R29" s="358"/>
      <c r="S29" s="127"/>
    </row>
    <row r="30" spans="2:20" s="90" customFormat="1" ht="15.75" customHeight="1" x14ac:dyDescent="0.45">
      <c r="B30" s="354" t="s">
        <v>20</v>
      </c>
      <c r="C30" s="354"/>
      <c r="D30" s="354"/>
      <c r="E30" s="354"/>
      <c r="F30" s="354"/>
      <c r="G30" s="354"/>
      <c r="H30" s="354"/>
      <c r="I30" s="354"/>
      <c r="J30" s="354"/>
      <c r="K30" s="354"/>
      <c r="L30" s="354"/>
      <c r="M30" s="354"/>
      <c r="N30" s="354"/>
      <c r="O30" s="354"/>
      <c r="P30" s="354"/>
      <c r="Q30" s="354"/>
      <c r="R30" s="354"/>
      <c r="S30" s="127"/>
    </row>
  </sheetData>
  <mergeCells count="23">
    <mergeCell ref="B19:D19"/>
    <mergeCell ref="B20:D20"/>
    <mergeCell ref="B21:D21"/>
    <mergeCell ref="B8:D8"/>
    <mergeCell ref="B2:F3"/>
    <mergeCell ref="B6:D6"/>
    <mergeCell ref="B7:D7"/>
    <mergeCell ref="B18:D18"/>
    <mergeCell ref="C9:D9"/>
    <mergeCell ref="B10:D10"/>
    <mergeCell ref="C11:D11"/>
    <mergeCell ref="B12:D12"/>
    <mergeCell ref="B13:D13"/>
    <mergeCell ref="B14:D14"/>
    <mergeCell ref="B15:D15"/>
    <mergeCell ref="B17:D17"/>
    <mergeCell ref="B25:R25"/>
    <mergeCell ref="B28:R28"/>
    <mergeCell ref="B30:R30"/>
    <mergeCell ref="B22:D22"/>
    <mergeCell ref="B24:R24"/>
    <mergeCell ref="B26:R26"/>
    <mergeCell ref="B29:R29"/>
  </mergeCells>
  <phoneticPr fontId="3"/>
  <pageMargins left="0.39370078740157483" right="0.39370078740157483" top="0.39370078740157483" bottom="0.39370078740157483" header="0.31496062992125984" footer="0.31496062992125984"/>
  <pageSetup paperSize="9" scale="49" firstPageNumber="0" orientation="landscape" useFirstPageNumber="1" r:id="rId1"/>
  <headerFooter differentFirst="1">
    <firstFooter>&amp;C&amp;P ページ</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2A432-B92C-436B-AD64-2E9791ABE794}">
  <sheetPr codeName="Sheet3"/>
  <dimension ref="A1:T32"/>
  <sheetViews>
    <sheetView view="pageBreakPreview" zoomScale="70" zoomScaleNormal="55" zoomScaleSheetLayoutView="70" zoomScalePageLayoutView="40" workbookViewId="0"/>
  </sheetViews>
  <sheetFormatPr defaultColWidth="9.09765625" defaultRowHeight="15" x14ac:dyDescent="0.45"/>
  <cols>
    <col min="1" max="1" width="2.59765625" style="2" customWidth="1"/>
    <col min="2" max="5" width="4.09765625" style="114" customWidth="1"/>
    <col min="6" max="6" width="59.8984375" style="114" customWidth="1"/>
    <col min="7" max="7" width="0.796875" style="2" customWidth="1"/>
    <col min="8" max="12" width="12.69921875" style="2" customWidth="1"/>
    <col min="13" max="13" width="0.796875" style="2" customWidth="1"/>
    <col min="14" max="18" width="12.69921875" style="2" customWidth="1"/>
    <col min="19" max="19" width="2.59765625" style="2" customWidth="1"/>
    <col min="20" max="16384" width="9.09765625" style="2"/>
  </cols>
  <sheetData>
    <row r="1" spans="2:20" ht="15" customHeight="1" x14ac:dyDescent="0.45"/>
    <row r="2" spans="2:20" ht="20.100000000000001" customHeight="1" x14ac:dyDescent="0.45">
      <c r="B2" s="367" t="s">
        <v>21</v>
      </c>
      <c r="C2" s="367"/>
      <c r="D2" s="367"/>
      <c r="E2" s="367"/>
      <c r="F2" s="367"/>
      <c r="G2" s="367"/>
      <c r="H2" s="367"/>
      <c r="I2" s="367"/>
    </row>
    <row r="3" spans="2:20" ht="19.95" customHeight="1" x14ac:dyDescent="0.45">
      <c r="B3" s="367"/>
      <c r="C3" s="367"/>
      <c r="D3" s="367"/>
      <c r="E3" s="367"/>
      <c r="F3" s="367"/>
      <c r="G3" s="367"/>
      <c r="H3" s="367"/>
      <c r="I3" s="367"/>
    </row>
    <row r="4" spans="2:20" ht="15" customHeight="1" x14ac:dyDescent="0.45">
      <c r="K4" s="7"/>
      <c r="L4" s="7"/>
    </row>
    <row r="5" spans="2:20" ht="22.5" customHeight="1" x14ac:dyDescent="0.45">
      <c r="B5" s="45"/>
      <c r="C5" s="46"/>
      <c r="D5" s="46"/>
      <c r="E5" s="10"/>
      <c r="F5" s="10" t="s">
        <v>174</v>
      </c>
      <c r="H5" s="164"/>
      <c r="I5" s="164"/>
      <c r="J5" s="163" t="s">
        <v>223</v>
      </c>
      <c r="K5" s="164"/>
      <c r="L5" s="164"/>
      <c r="M5" s="12"/>
      <c r="N5" s="164"/>
      <c r="O5" s="164"/>
      <c r="P5" s="163" t="s">
        <v>222</v>
      </c>
      <c r="Q5" s="164"/>
      <c r="R5" s="164"/>
    </row>
    <row r="6" spans="2:20" ht="40.200000000000003" customHeight="1" x14ac:dyDescent="0.45">
      <c r="B6" s="368" t="s">
        <v>22</v>
      </c>
      <c r="C6" s="368"/>
      <c r="D6" s="368"/>
      <c r="E6" s="368"/>
      <c r="F6" s="368"/>
      <c r="G6" s="113"/>
      <c r="H6" s="48" t="s">
        <v>1</v>
      </c>
      <c r="I6" s="48" t="s">
        <v>2</v>
      </c>
      <c r="J6" s="48" t="s">
        <v>3</v>
      </c>
      <c r="K6" s="48" t="s">
        <v>4</v>
      </c>
      <c r="L6" s="49" t="s">
        <v>5</v>
      </c>
      <c r="M6" s="50"/>
      <c r="N6" s="48" t="s">
        <v>1</v>
      </c>
      <c r="O6" s="48" t="s">
        <v>2</v>
      </c>
      <c r="P6" s="48" t="s">
        <v>3</v>
      </c>
      <c r="Q6" s="48" t="s">
        <v>4</v>
      </c>
      <c r="R6" s="49" t="s">
        <v>5</v>
      </c>
    </row>
    <row r="7" spans="2:20" ht="31.05" customHeight="1" x14ac:dyDescent="0.45">
      <c r="B7" s="382" t="s">
        <v>123</v>
      </c>
      <c r="C7" s="382"/>
      <c r="D7" s="382"/>
      <c r="E7" s="382"/>
      <c r="F7" s="382"/>
      <c r="H7" s="249">
        <v>892.7</v>
      </c>
      <c r="I7" s="248">
        <v>946.1</v>
      </c>
      <c r="J7" s="248">
        <v>1126.5999999999999</v>
      </c>
      <c r="K7" s="218">
        <v>1269.3</v>
      </c>
      <c r="L7" s="218">
        <v>4234.8</v>
      </c>
      <c r="N7" s="249">
        <v>1073.5</v>
      </c>
      <c r="O7" s="248"/>
      <c r="P7" s="248"/>
      <c r="Q7" s="218"/>
      <c r="R7" s="218"/>
      <c r="T7" s="5"/>
    </row>
    <row r="8" spans="2:20" ht="31.05" customHeight="1" x14ac:dyDescent="0.45">
      <c r="B8" s="120"/>
      <c r="C8" s="378" t="s">
        <v>132</v>
      </c>
      <c r="D8" s="377"/>
      <c r="E8" s="377"/>
      <c r="F8" s="377"/>
      <c r="G8" s="4"/>
      <c r="H8" s="173">
        <v>678.7</v>
      </c>
      <c r="I8" s="250">
        <v>718.8</v>
      </c>
      <c r="J8" s="250">
        <v>864</v>
      </c>
      <c r="K8" s="173">
        <v>967.7</v>
      </c>
      <c r="L8" s="173">
        <v>3229.2</v>
      </c>
      <c r="M8" s="4"/>
      <c r="N8" s="173">
        <v>761.5</v>
      </c>
      <c r="O8" s="250"/>
      <c r="P8" s="250"/>
      <c r="Q8" s="173"/>
      <c r="R8" s="173"/>
      <c r="T8" s="5"/>
    </row>
    <row r="9" spans="2:20" ht="31.05" customHeight="1" x14ac:dyDescent="0.45">
      <c r="B9" s="121"/>
      <c r="C9" s="122"/>
      <c r="D9" s="382" t="s">
        <v>111</v>
      </c>
      <c r="E9" s="382"/>
      <c r="F9" s="382"/>
      <c r="H9" s="218">
        <v>678.7</v>
      </c>
      <c r="I9" s="248">
        <v>718.8</v>
      </c>
      <c r="J9" s="248">
        <v>864</v>
      </c>
      <c r="K9" s="218">
        <v>967.7</v>
      </c>
      <c r="L9" s="218">
        <v>3229.2</v>
      </c>
      <c r="N9" s="218">
        <v>761.5</v>
      </c>
      <c r="O9" s="248"/>
      <c r="P9" s="248"/>
      <c r="Q9" s="218"/>
      <c r="R9" s="218"/>
      <c r="T9" s="5"/>
    </row>
    <row r="10" spans="2:20" ht="31.05" customHeight="1" x14ac:dyDescent="0.45">
      <c r="B10" s="123"/>
      <c r="C10" s="122"/>
      <c r="D10" s="122"/>
      <c r="E10" s="375" t="s">
        <v>177</v>
      </c>
      <c r="F10" s="375"/>
      <c r="H10" s="173">
        <v>185.2</v>
      </c>
      <c r="I10" s="250">
        <v>209.5</v>
      </c>
      <c r="J10" s="250">
        <v>305.3</v>
      </c>
      <c r="K10" s="173">
        <v>291.7</v>
      </c>
      <c r="L10" s="173">
        <v>991.7</v>
      </c>
      <c r="N10" s="173">
        <v>237.4</v>
      </c>
      <c r="O10" s="250"/>
      <c r="P10" s="250"/>
      <c r="Q10" s="173"/>
      <c r="R10" s="173"/>
      <c r="T10" s="5"/>
    </row>
    <row r="11" spans="2:20" ht="31.05" customHeight="1" x14ac:dyDescent="0.45">
      <c r="B11" s="123"/>
      <c r="C11" s="122"/>
      <c r="D11" s="122"/>
      <c r="E11" s="376" t="s">
        <v>155</v>
      </c>
      <c r="F11" s="376"/>
      <c r="H11" s="218">
        <v>58.8</v>
      </c>
      <c r="I11" s="248">
        <v>58.8</v>
      </c>
      <c r="J11" s="248">
        <v>59.4</v>
      </c>
      <c r="K11" s="218">
        <v>58.2</v>
      </c>
      <c r="L11" s="218">
        <v>235.2</v>
      </c>
      <c r="N11" s="218">
        <v>59.3</v>
      </c>
      <c r="O11" s="248"/>
      <c r="P11" s="248"/>
      <c r="Q11" s="218"/>
      <c r="R11" s="218"/>
      <c r="T11" s="5"/>
    </row>
    <row r="12" spans="2:20" ht="31.05" customHeight="1" x14ac:dyDescent="0.45">
      <c r="B12" s="123"/>
      <c r="C12" s="122"/>
      <c r="D12" s="122"/>
      <c r="E12" s="375" t="s">
        <v>156</v>
      </c>
      <c r="F12" s="375"/>
      <c r="H12" s="173">
        <v>146.1</v>
      </c>
      <c r="I12" s="250">
        <v>147.9</v>
      </c>
      <c r="J12" s="250">
        <v>150.30000000000001</v>
      </c>
      <c r="K12" s="173">
        <v>150.19999999999999</v>
      </c>
      <c r="L12" s="173">
        <v>594.5</v>
      </c>
      <c r="N12" s="173">
        <v>148.6</v>
      </c>
      <c r="O12" s="250"/>
      <c r="P12" s="250"/>
      <c r="Q12" s="173"/>
      <c r="R12" s="173"/>
      <c r="T12" s="5"/>
    </row>
    <row r="13" spans="2:20" ht="31.05" customHeight="1" x14ac:dyDescent="0.45">
      <c r="B13" s="123"/>
      <c r="C13" s="124"/>
      <c r="D13" s="124"/>
      <c r="E13" s="179"/>
      <c r="F13" s="180" t="s">
        <v>176</v>
      </c>
      <c r="H13" s="218">
        <v>30.2</v>
      </c>
      <c r="I13" s="248">
        <v>30.9</v>
      </c>
      <c r="J13" s="248">
        <v>32.1</v>
      </c>
      <c r="K13" s="218">
        <v>32.1</v>
      </c>
      <c r="L13" s="218">
        <v>125.3</v>
      </c>
      <c r="N13" s="218">
        <v>32.1</v>
      </c>
      <c r="O13" s="248"/>
      <c r="P13" s="248"/>
      <c r="Q13" s="218"/>
      <c r="R13" s="218"/>
      <c r="T13" s="5"/>
    </row>
    <row r="14" spans="2:20" ht="31.05" customHeight="1" x14ac:dyDescent="0.45">
      <c r="B14" s="123"/>
      <c r="C14" s="124"/>
      <c r="D14" s="124"/>
      <c r="E14" s="375" t="s">
        <v>157</v>
      </c>
      <c r="F14" s="375"/>
      <c r="H14" s="173">
        <v>2</v>
      </c>
      <c r="I14" s="250">
        <v>2.4</v>
      </c>
      <c r="J14" s="250">
        <v>6</v>
      </c>
      <c r="K14" s="173">
        <v>10.8</v>
      </c>
      <c r="L14" s="173">
        <v>21.2</v>
      </c>
      <c r="N14" s="173">
        <v>2.1</v>
      </c>
      <c r="O14" s="250"/>
      <c r="P14" s="250"/>
      <c r="Q14" s="173"/>
      <c r="R14" s="173"/>
      <c r="T14" s="5"/>
    </row>
    <row r="15" spans="2:20" ht="31.05" customHeight="1" x14ac:dyDescent="0.45">
      <c r="B15" s="123"/>
      <c r="C15" s="124"/>
      <c r="D15" s="124"/>
      <c r="E15" s="379" t="s">
        <v>158</v>
      </c>
      <c r="F15" s="379"/>
      <c r="H15" s="218">
        <v>94.8</v>
      </c>
      <c r="I15" s="248">
        <v>96.3</v>
      </c>
      <c r="J15" s="248">
        <v>115.5</v>
      </c>
      <c r="K15" s="218">
        <v>155.1</v>
      </c>
      <c r="L15" s="218">
        <v>461.7</v>
      </c>
      <c r="N15" s="218">
        <v>108.1</v>
      </c>
      <c r="O15" s="248"/>
      <c r="P15" s="248"/>
      <c r="Q15" s="218"/>
      <c r="R15" s="218"/>
      <c r="T15" s="5"/>
    </row>
    <row r="16" spans="2:20" ht="31.05" customHeight="1" x14ac:dyDescent="0.45">
      <c r="B16" s="123"/>
      <c r="C16" s="124"/>
      <c r="D16" s="124"/>
      <c r="E16" s="375" t="s">
        <v>283</v>
      </c>
      <c r="F16" s="375"/>
      <c r="H16" s="251">
        <v>50.5</v>
      </c>
      <c r="I16" s="252">
        <v>52.4</v>
      </c>
      <c r="J16" s="252">
        <v>51.1</v>
      </c>
      <c r="K16" s="251">
        <v>76.400000000000006</v>
      </c>
      <c r="L16" s="251">
        <v>230.3</v>
      </c>
      <c r="N16" s="251">
        <v>54.2</v>
      </c>
      <c r="O16" s="252"/>
      <c r="P16" s="252"/>
      <c r="Q16" s="251"/>
      <c r="R16" s="251"/>
      <c r="T16" s="5"/>
    </row>
    <row r="17" spans="1:20" ht="31.05" customHeight="1" x14ac:dyDescent="0.45">
      <c r="B17" s="123"/>
      <c r="C17" s="125"/>
      <c r="D17" s="125"/>
      <c r="E17" s="381" t="s">
        <v>175</v>
      </c>
      <c r="F17" s="381"/>
      <c r="H17" s="218">
        <v>141.30000000000001</v>
      </c>
      <c r="I17" s="248">
        <v>151.5</v>
      </c>
      <c r="J17" s="248">
        <v>176.5</v>
      </c>
      <c r="K17" s="218">
        <v>225.4</v>
      </c>
      <c r="L17" s="218">
        <v>694.7</v>
      </c>
      <c r="N17" s="218">
        <v>151.69999999999999</v>
      </c>
      <c r="O17" s="248"/>
      <c r="P17" s="248"/>
      <c r="Q17" s="218"/>
      <c r="R17" s="218"/>
      <c r="T17" s="5"/>
    </row>
    <row r="18" spans="1:20" ht="31.05" customHeight="1" x14ac:dyDescent="0.45">
      <c r="B18" s="125"/>
      <c r="C18" s="124"/>
      <c r="D18" s="377" t="s">
        <v>112</v>
      </c>
      <c r="E18" s="377"/>
      <c r="F18" s="377"/>
      <c r="H18" s="172" t="s">
        <v>23</v>
      </c>
      <c r="I18" s="172" t="s">
        <v>23</v>
      </c>
      <c r="J18" s="172" t="s">
        <v>23</v>
      </c>
      <c r="K18" s="172" t="s">
        <v>23</v>
      </c>
      <c r="L18" s="172" t="s">
        <v>23</v>
      </c>
      <c r="N18" s="251" t="s">
        <v>23</v>
      </c>
      <c r="O18" s="251"/>
      <c r="P18" s="251"/>
      <c r="Q18" s="251"/>
      <c r="R18" s="251"/>
      <c r="T18" s="5"/>
    </row>
    <row r="19" spans="1:20" ht="31.05" customHeight="1" x14ac:dyDescent="0.45">
      <c r="B19" s="123"/>
      <c r="C19" s="170"/>
      <c r="D19" s="380" t="s">
        <v>113</v>
      </c>
      <c r="E19" s="380"/>
      <c r="F19" s="380"/>
      <c r="H19" s="171" t="s">
        <v>23</v>
      </c>
      <c r="I19" s="171" t="s">
        <v>23</v>
      </c>
      <c r="J19" s="171" t="s">
        <v>23</v>
      </c>
      <c r="K19" s="171" t="s">
        <v>23</v>
      </c>
      <c r="L19" s="171" t="s">
        <v>23</v>
      </c>
      <c r="N19" s="253" t="s">
        <v>23</v>
      </c>
      <c r="O19" s="253"/>
      <c r="P19" s="253"/>
      <c r="Q19" s="253"/>
      <c r="R19" s="253"/>
      <c r="T19" s="5"/>
    </row>
    <row r="20" spans="1:20" ht="30.6" customHeight="1" x14ac:dyDescent="0.45">
      <c r="B20" s="125"/>
      <c r="C20" s="378" t="s">
        <v>133</v>
      </c>
      <c r="D20" s="378"/>
      <c r="E20" s="378"/>
      <c r="F20" s="378"/>
      <c r="H20" s="251">
        <v>223.2</v>
      </c>
      <c r="I20" s="252">
        <v>235.7</v>
      </c>
      <c r="J20" s="251">
        <v>272.60000000000002</v>
      </c>
      <c r="K20" s="251">
        <v>312.10000000000002</v>
      </c>
      <c r="L20" s="251">
        <v>1043.7</v>
      </c>
      <c r="N20" s="251">
        <v>322</v>
      </c>
      <c r="O20" s="252"/>
      <c r="P20" s="251"/>
      <c r="Q20" s="251"/>
      <c r="R20" s="251"/>
      <c r="T20" s="5"/>
    </row>
    <row r="21" spans="1:20" ht="30.6" customHeight="1" x14ac:dyDescent="0.45">
      <c r="B21" s="138"/>
      <c r="C21" s="380" t="s">
        <v>116</v>
      </c>
      <c r="D21" s="383"/>
      <c r="E21" s="383"/>
      <c r="F21" s="383"/>
      <c r="H21" s="287">
        <v>-9.1999999999999993</v>
      </c>
      <c r="I21" s="288">
        <v>-8.4</v>
      </c>
      <c r="J21" s="338">
        <v>-10</v>
      </c>
      <c r="K21" s="287">
        <v>-10.5</v>
      </c>
      <c r="L21" s="287">
        <v>-38.200000000000003</v>
      </c>
      <c r="M21" s="289"/>
      <c r="N21" s="291">
        <v>-10</v>
      </c>
      <c r="O21" s="254"/>
      <c r="P21" s="253"/>
      <c r="Q21" s="253"/>
      <c r="R21" s="253"/>
      <c r="T21" s="5"/>
    </row>
    <row r="22" spans="1:20" ht="10.050000000000001" customHeight="1" x14ac:dyDescent="0.45">
      <c r="B22" s="112"/>
      <c r="C22" s="51"/>
      <c r="D22" s="51"/>
      <c r="E22" s="51"/>
      <c r="F22" s="134"/>
      <c r="H22" s="133"/>
      <c r="I22" s="133"/>
      <c r="J22" s="133"/>
      <c r="K22" s="133"/>
      <c r="L22" s="133"/>
      <c r="N22" s="133"/>
      <c r="O22" s="133"/>
      <c r="P22" s="133"/>
      <c r="Q22" s="133"/>
      <c r="R22" s="133"/>
      <c r="T22" s="5"/>
    </row>
    <row r="23" spans="1:20" ht="15.75" customHeight="1" x14ac:dyDescent="0.45">
      <c r="B23" s="386" t="s">
        <v>317</v>
      </c>
      <c r="C23" s="372"/>
      <c r="D23" s="372"/>
      <c r="E23" s="372"/>
      <c r="F23" s="372"/>
      <c r="G23" s="372"/>
      <c r="H23" s="372"/>
      <c r="I23" s="372"/>
      <c r="J23" s="372"/>
      <c r="K23" s="372"/>
      <c r="L23" s="372"/>
      <c r="M23" s="372"/>
      <c r="N23" s="372"/>
      <c r="O23" s="372"/>
      <c r="P23" s="372"/>
      <c r="Q23" s="372"/>
      <c r="R23" s="372"/>
      <c r="S23" s="53"/>
    </row>
    <row r="24" spans="1:20" ht="15.75" customHeight="1" collapsed="1" x14ac:dyDescent="0.45">
      <c r="B24" s="387" t="s">
        <v>270</v>
      </c>
      <c r="C24" s="388"/>
      <c r="D24" s="388"/>
      <c r="E24" s="388"/>
      <c r="F24" s="388"/>
      <c r="G24" s="388"/>
      <c r="H24" s="388"/>
      <c r="I24" s="388"/>
      <c r="J24" s="388"/>
      <c r="K24" s="388"/>
      <c r="L24" s="388"/>
      <c r="M24" s="388"/>
      <c r="N24" s="388"/>
      <c r="O24" s="388"/>
      <c r="P24" s="388"/>
      <c r="Q24" s="388"/>
      <c r="R24" s="388"/>
      <c r="S24" s="53"/>
    </row>
    <row r="25" spans="1:20" ht="6" customHeight="1" x14ac:dyDescent="0.45">
      <c r="B25" s="174"/>
      <c r="C25" s="176"/>
      <c r="D25" s="176"/>
      <c r="E25" s="176"/>
      <c r="F25" s="176"/>
      <c r="G25" s="175"/>
      <c r="H25" s="385"/>
      <c r="I25" s="385"/>
      <c r="J25" s="385"/>
      <c r="K25" s="385"/>
      <c r="L25" s="385"/>
      <c r="M25" s="175"/>
      <c r="N25" s="385"/>
      <c r="O25" s="385"/>
      <c r="P25" s="385"/>
      <c r="Q25" s="385"/>
      <c r="R25" s="385"/>
    </row>
    <row r="26" spans="1:20" ht="15.75" customHeight="1" x14ac:dyDescent="0.45">
      <c r="A26" s="2" t="s">
        <v>117</v>
      </c>
      <c r="B26" s="389" t="s">
        <v>316</v>
      </c>
      <c r="C26" s="389"/>
      <c r="D26" s="389"/>
      <c r="E26" s="389"/>
      <c r="F26" s="389"/>
      <c r="G26" s="389"/>
      <c r="H26" s="389"/>
      <c r="I26" s="389"/>
      <c r="J26" s="389"/>
      <c r="K26" s="389"/>
      <c r="L26" s="389"/>
      <c r="M26" s="389"/>
      <c r="N26" s="389"/>
      <c r="O26" s="389"/>
      <c r="P26" s="389"/>
      <c r="Q26" s="389"/>
      <c r="R26" s="389"/>
      <c r="S26" s="53"/>
    </row>
    <row r="27" spans="1:20" ht="15.75" customHeight="1" x14ac:dyDescent="0.45">
      <c r="B27" s="384" t="s">
        <v>271</v>
      </c>
      <c r="C27" s="384"/>
      <c r="D27" s="384"/>
      <c r="E27" s="384"/>
      <c r="F27" s="384"/>
      <c r="G27" s="384"/>
      <c r="H27" s="384"/>
      <c r="I27" s="384"/>
      <c r="J27" s="384"/>
      <c r="K27" s="384"/>
      <c r="L27" s="384"/>
      <c r="M27" s="384"/>
      <c r="N27" s="384"/>
      <c r="O27" s="384"/>
      <c r="P27" s="384"/>
      <c r="Q27" s="384"/>
      <c r="R27" s="384"/>
      <c r="S27" s="53"/>
    </row>
    <row r="28" spans="1:20" x14ac:dyDescent="0.45">
      <c r="B28" s="131"/>
      <c r="C28" s="131"/>
      <c r="D28" s="131"/>
      <c r="E28" s="131"/>
      <c r="F28" s="132"/>
    </row>
    <row r="29" spans="1:20" x14ac:dyDescent="0.45">
      <c r="A29" s="114"/>
      <c r="B29" s="132"/>
      <c r="C29" s="132"/>
      <c r="D29" s="132"/>
      <c r="E29" s="132"/>
      <c r="F29" s="132"/>
    </row>
    <row r="30" spans="1:20" x14ac:dyDescent="0.45">
      <c r="B30" s="132"/>
      <c r="C30" s="132"/>
      <c r="D30" s="132"/>
      <c r="E30" s="132"/>
      <c r="F30" s="132"/>
    </row>
    <row r="31" spans="1:20" x14ac:dyDescent="0.45">
      <c r="B31" s="132"/>
      <c r="C31" s="132"/>
      <c r="D31" s="132"/>
      <c r="E31" s="132"/>
      <c r="F31" s="132"/>
    </row>
    <row r="32" spans="1:20" x14ac:dyDescent="0.45">
      <c r="B32" s="132"/>
      <c r="C32" s="132"/>
      <c r="D32" s="132"/>
      <c r="E32" s="132"/>
      <c r="F32" s="132"/>
    </row>
  </sheetData>
  <mergeCells count="22">
    <mergeCell ref="C21:F21"/>
    <mergeCell ref="B27:R27"/>
    <mergeCell ref="H25:L25"/>
    <mergeCell ref="N25:R25"/>
    <mergeCell ref="B23:R23"/>
    <mergeCell ref="B24:R24"/>
    <mergeCell ref="B26:R26"/>
    <mergeCell ref="B2:I3"/>
    <mergeCell ref="B6:F6"/>
    <mergeCell ref="B7:F7"/>
    <mergeCell ref="C8:F8"/>
    <mergeCell ref="D9:F9"/>
    <mergeCell ref="E10:F10"/>
    <mergeCell ref="E11:F11"/>
    <mergeCell ref="E12:F12"/>
    <mergeCell ref="D18:F18"/>
    <mergeCell ref="C20:F20"/>
    <mergeCell ref="E14:F14"/>
    <mergeCell ref="E15:F15"/>
    <mergeCell ref="D19:F19"/>
    <mergeCell ref="E17:F17"/>
    <mergeCell ref="E16:F16"/>
  </mergeCells>
  <phoneticPr fontId="3"/>
  <pageMargins left="0.39370078740157483" right="0.39370078740157483" top="0.39370078740157483" bottom="0.39370078740157483" header="0.31496062992125984" footer="0.31496062992125984"/>
  <pageSetup paperSize="9" scale="60" firstPageNumber="0" orientation="landscape" useFirstPageNumber="1" r:id="rId1"/>
  <headerFooter differentFirst="1">
    <firstFooter>&amp;C&amp;P ページ</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56014-53C6-476C-8758-C4DB40541A67}">
  <sheetPr codeName="Sheet4"/>
  <dimension ref="A1:T42"/>
  <sheetViews>
    <sheetView view="pageBreakPreview" zoomScale="70" zoomScaleNormal="70" zoomScaleSheetLayoutView="70" zoomScalePageLayoutView="40" workbookViewId="0"/>
  </sheetViews>
  <sheetFormatPr defaultColWidth="9.09765625" defaultRowHeight="15" x14ac:dyDescent="0.45"/>
  <cols>
    <col min="1" max="1" width="2.59765625" style="2" customWidth="1"/>
    <col min="2" max="4" width="4.09765625" style="52" customWidth="1"/>
    <col min="5" max="5" width="2.09765625" style="52" customWidth="1"/>
    <col min="6" max="6" width="27.796875" style="52" customWidth="1"/>
    <col min="7" max="7" width="36.69921875" style="52" customWidth="1"/>
    <col min="8" max="8" width="0.796875" style="2" customWidth="1"/>
    <col min="9" max="13" width="12.19921875" style="2" customWidth="1"/>
    <col min="14" max="14" width="0.796875" style="2" customWidth="1"/>
    <col min="15" max="16" width="12.19921875" style="2" customWidth="1"/>
    <col min="17" max="17" width="12.19921875" style="50" customWidth="1"/>
    <col min="18" max="19" width="12.19921875" style="2" customWidth="1"/>
    <col min="20" max="20" width="2.59765625" style="2" customWidth="1"/>
    <col min="21" max="16384" width="9.09765625" style="2"/>
  </cols>
  <sheetData>
    <row r="1" spans="2:19" ht="15" customHeight="1" x14ac:dyDescent="0.45"/>
    <row r="2" spans="2:19" ht="20.100000000000001" customHeight="1" x14ac:dyDescent="0.45">
      <c r="B2" s="367" t="s">
        <v>129</v>
      </c>
      <c r="C2" s="367"/>
      <c r="D2" s="367"/>
      <c r="E2" s="367"/>
      <c r="F2" s="367"/>
      <c r="G2" s="367"/>
      <c r="H2" s="367"/>
      <c r="I2" s="367"/>
      <c r="J2" s="367"/>
    </row>
    <row r="3" spans="2:19" ht="20.100000000000001" customHeight="1" x14ac:dyDescent="0.45">
      <c r="B3" s="367"/>
      <c r="C3" s="367"/>
      <c r="D3" s="367"/>
      <c r="E3" s="367"/>
      <c r="F3" s="367"/>
      <c r="G3" s="367"/>
      <c r="H3" s="367"/>
      <c r="I3" s="367"/>
      <c r="J3" s="367"/>
    </row>
    <row r="4" spans="2:19" ht="15" customHeight="1" x14ac:dyDescent="0.45"/>
    <row r="5" spans="2:19" ht="22.5" customHeight="1" x14ac:dyDescent="0.45">
      <c r="B5" s="45"/>
      <c r="C5" s="46"/>
      <c r="D5" s="46"/>
      <c r="E5" s="68"/>
      <c r="F5" s="68"/>
      <c r="G5" s="10" t="s">
        <v>178</v>
      </c>
      <c r="I5" s="164"/>
      <c r="J5" s="164"/>
      <c r="K5" s="163" t="s">
        <v>224</v>
      </c>
      <c r="L5" s="164"/>
      <c r="M5" s="164"/>
      <c r="N5" s="12"/>
      <c r="O5" s="164"/>
      <c r="P5" s="164"/>
      <c r="Q5" s="163" t="s">
        <v>225</v>
      </c>
      <c r="R5" s="164"/>
      <c r="S5" s="164"/>
    </row>
    <row r="6" spans="2:19" ht="40.049999999999997" customHeight="1" x14ac:dyDescent="0.45">
      <c r="B6" s="368" t="s">
        <v>24</v>
      </c>
      <c r="C6" s="368"/>
      <c r="D6" s="368"/>
      <c r="E6" s="368"/>
      <c r="F6" s="368"/>
      <c r="G6" s="368"/>
      <c r="I6" s="37" t="s">
        <v>1</v>
      </c>
      <c r="J6" s="37" t="s">
        <v>2</v>
      </c>
      <c r="K6" s="37" t="s">
        <v>3</v>
      </c>
      <c r="L6" s="37" t="s">
        <v>4</v>
      </c>
      <c r="M6" s="38" t="s">
        <v>5</v>
      </c>
      <c r="N6" s="39"/>
      <c r="O6" s="37" t="s">
        <v>1</v>
      </c>
      <c r="P6" s="37" t="s">
        <v>2</v>
      </c>
      <c r="Q6" s="37" t="s">
        <v>3</v>
      </c>
      <c r="R6" s="37" t="s">
        <v>4</v>
      </c>
      <c r="S6" s="38" t="s">
        <v>5</v>
      </c>
    </row>
    <row r="7" spans="2:19" ht="31.05" customHeight="1" x14ac:dyDescent="0.45">
      <c r="B7" s="357" t="s">
        <v>25</v>
      </c>
      <c r="C7" s="357"/>
      <c r="D7" s="357"/>
      <c r="E7" s="357"/>
      <c r="F7" s="357"/>
      <c r="G7" s="357"/>
      <c r="I7" s="259">
        <v>246.4</v>
      </c>
      <c r="J7" s="259">
        <v>539.5</v>
      </c>
      <c r="K7" s="259">
        <v>253.1</v>
      </c>
      <c r="L7" s="259">
        <v>300</v>
      </c>
      <c r="M7" s="259">
        <v>1338.9</v>
      </c>
      <c r="N7" s="260"/>
      <c r="O7" s="259">
        <v>181.4</v>
      </c>
      <c r="P7" s="259"/>
      <c r="Q7" s="259"/>
      <c r="R7" s="259"/>
      <c r="S7" s="259"/>
    </row>
    <row r="8" spans="2:19" ht="31.05" customHeight="1" x14ac:dyDescent="0.45">
      <c r="B8" s="400" t="s">
        <v>26</v>
      </c>
      <c r="C8" s="400"/>
      <c r="D8" s="400"/>
      <c r="E8" s="400"/>
      <c r="F8" s="400"/>
      <c r="G8" s="400"/>
      <c r="I8" s="261">
        <v>-154.19999999999999</v>
      </c>
      <c r="J8" s="261">
        <v>-272</v>
      </c>
      <c r="K8" s="261">
        <v>-112.8</v>
      </c>
      <c r="L8" s="261">
        <v>27.6</v>
      </c>
      <c r="M8" s="261">
        <v>-511.3</v>
      </c>
      <c r="N8" s="262"/>
      <c r="O8" s="261">
        <v>-293.5</v>
      </c>
      <c r="P8" s="261"/>
      <c r="Q8" s="261"/>
      <c r="R8" s="261"/>
      <c r="S8" s="261"/>
    </row>
    <row r="9" spans="2:19" ht="31.05" customHeight="1" x14ac:dyDescent="0.45">
      <c r="B9" s="2"/>
      <c r="C9" s="357" t="s">
        <v>27</v>
      </c>
      <c r="D9" s="357"/>
      <c r="E9" s="357"/>
      <c r="F9" s="357"/>
      <c r="G9" s="357"/>
      <c r="I9" s="259">
        <v>-108.7</v>
      </c>
      <c r="J9" s="259">
        <v>-139.5</v>
      </c>
      <c r="K9" s="259">
        <v>-115.6</v>
      </c>
      <c r="L9" s="259">
        <v>-106.6</v>
      </c>
      <c r="M9" s="259">
        <v>-470.4</v>
      </c>
      <c r="N9" s="262"/>
      <c r="O9" s="259">
        <v>-124.6</v>
      </c>
      <c r="P9" s="259"/>
      <c r="Q9" s="259"/>
      <c r="R9" s="259"/>
      <c r="S9" s="259"/>
    </row>
    <row r="10" spans="2:19" ht="31.05" customHeight="1" x14ac:dyDescent="0.45">
      <c r="B10" s="2"/>
      <c r="C10" s="359" t="s">
        <v>28</v>
      </c>
      <c r="D10" s="359"/>
      <c r="E10" s="359"/>
      <c r="F10" s="359"/>
      <c r="G10" s="359"/>
      <c r="I10" s="261">
        <v>-45.5</v>
      </c>
      <c r="J10" s="261">
        <v>-132.4</v>
      </c>
      <c r="K10" s="261">
        <v>2.8</v>
      </c>
      <c r="L10" s="261">
        <v>134.30000000000001</v>
      </c>
      <c r="M10" s="261">
        <v>-40.799999999999997</v>
      </c>
      <c r="N10" s="262"/>
      <c r="O10" s="261">
        <v>-168.9</v>
      </c>
      <c r="P10" s="261"/>
      <c r="Q10" s="261"/>
      <c r="R10" s="261"/>
      <c r="S10" s="261"/>
    </row>
    <row r="11" spans="2:19" ht="31.05" customHeight="1" x14ac:dyDescent="0.45">
      <c r="B11" s="401" t="s">
        <v>29</v>
      </c>
      <c r="C11" s="401"/>
      <c r="D11" s="401"/>
      <c r="E11" s="401"/>
      <c r="F11" s="401"/>
      <c r="G11" s="401"/>
      <c r="I11" s="263">
        <v>233.3</v>
      </c>
      <c r="J11" s="263">
        <v>10.3</v>
      </c>
      <c r="K11" s="263">
        <v>-195.7</v>
      </c>
      <c r="L11" s="263">
        <v>-436.3</v>
      </c>
      <c r="M11" s="263">
        <v>-388.5</v>
      </c>
      <c r="N11" s="262"/>
      <c r="O11" s="263">
        <v>250.6</v>
      </c>
      <c r="P11" s="263"/>
      <c r="Q11" s="263"/>
      <c r="R11" s="263"/>
      <c r="S11" s="263"/>
    </row>
    <row r="12" spans="2:19" ht="31.05" customHeight="1" x14ac:dyDescent="0.45">
      <c r="B12" s="359" t="s">
        <v>30</v>
      </c>
      <c r="C12" s="359"/>
      <c r="D12" s="359"/>
      <c r="E12" s="359"/>
      <c r="F12" s="359"/>
      <c r="G12" s="359"/>
      <c r="I12" s="224">
        <v>92.2</v>
      </c>
      <c r="J12" s="224">
        <v>267.5</v>
      </c>
      <c r="K12" s="224">
        <v>140.30000000000001</v>
      </c>
      <c r="L12" s="224">
        <v>327.60000000000002</v>
      </c>
      <c r="M12" s="224">
        <v>827.7</v>
      </c>
      <c r="N12" s="262"/>
      <c r="O12" s="224">
        <v>-112.1</v>
      </c>
      <c r="P12" s="224"/>
      <c r="Q12" s="224"/>
      <c r="R12" s="224"/>
      <c r="S12" s="224"/>
    </row>
    <row r="13" spans="2:19" ht="31.05" customHeight="1" x14ac:dyDescent="0.45">
      <c r="B13" s="2"/>
      <c r="C13" s="361" t="s">
        <v>31</v>
      </c>
      <c r="D13" s="361"/>
      <c r="E13" s="361"/>
      <c r="F13" s="361"/>
      <c r="G13" s="361"/>
      <c r="I13" s="229">
        <v>87</v>
      </c>
      <c r="J13" s="229">
        <v>-29.1</v>
      </c>
      <c r="K13" s="229">
        <v>-27.2</v>
      </c>
      <c r="L13" s="229">
        <v>-27.4</v>
      </c>
      <c r="M13" s="229">
        <v>3.2</v>
      </c>
      <c r="N13" s="262"/>
      <c r="O13" s="292">
        <v>80.7</v>
      </c>
      <c r="P13" s="229"/>
      <c r="Q13" s="229"/>
      <c r="R13" s="229"/>
      <c r="S13" s="229"/>
    </row>
    <row r="14" spans="2:19" ht="31.05" customHeight="1" x14ac:dyDescent="0.45">
      <c r="B14" s="400" t="s">
        <v>265</v>
      </c>
      <c r="C14" s="400"/>
      <c r="D14" s="400"/>
      <c r="E14" s="400"/>
      <c r="F14" s="400"/>
      <c r="G14" s="400"/>
      <c r="H14" s="4"/>
      <c r="I14" s="224">
        <v>179.2</v>
      </c>
      <c r="J14" s="224">
        <v>238.4</v>
      </c>
      <c r="K14" s="224">
        <v>113.1</v>
      </c>
      <c r="L14" s="224">
        <v>300.2</v>
      </c>
      <c r="M14" s="224">
        <v>830.8</v>
      </c>
      <c r="N14" s="262"/>
      <c r="O14" s="224">
        <v>-31.4</v>
      </c>
      <c r="P14" s="224"/>
      <c r="Q14" s="224"/>
      <c r="R14" s="224"/>
      <c r="S14" s="224"/>
    </row>
    <row r="15" spans="2:19" ht="32.1" customHeight="1" x14ac:dyDescent="0.45">
      <c r="B15" s="166"/>
      <c r="C15" s="402" t="s">
        <v>340</v>
      </c>
      <c r="D15" s="402"/>
      <c r="E15" s="402"/>
      <c r="F15" s="402"/>
      <c r="G15" s="402"/>
      <c r="H15" s="4"/>
      <c r="I15" s="299">
        <v>236.3</v>
      </c>
      <c r="J15" s="229">
        <v>81.599999999999994</v>
      </c>
      <c r="K15" s="229">
        <v>167.5</v>
      </c>
      <c r="L15" s="229">
        <v>53.2</v>
      </c>
      <c r="M15" s="229">
        <v>538.6</v>
      </c>
      <c r="N15" s="262"/>
      <c r="O15" s="299">
        <v>86.6</v>
      </c>
      <c r="P15" s="229"/>
      <c r="Q15" s="229"/>
      <c r="R15" s="229"/>
      <c r="S15" s="229"/>
    </row>
    <row r="16" spans="2:19" ht="10.050000000000001" customHeight="1" x14ac:dyDescent="0.45">
      <c r="B16" s="149"/>
      <c r="C16" s="150"/>
      <c r="D16" s="150"/>
      <c r="E16" s="150"/>
      <c r="F16" s="151"/>
      <c r="G16" s="152"/>
      <c r="H16" s="4"/>
      <c r="I16" s="152"/>
      <c r="J16" s="152"/>
      <c r="K16" s="152"/>
      <c r="L16" s="151"/>
      <c r="M16" s="151"/>
      <c r="O16" s="152"/>
      <c r="P16" s="152"/>
      <c r="Q16" s="152"/>
      <c r="R16" s="151"/>
      <c r="S16" s="151"/>
    </row>
    <row r="17" spans="1:20" ht="39.450000000000003" customHeight="1" x14ac:dyDescent="0.45">
      <c r="B17" s="368" t="s">
        <v>110</v>
      </c>
      <c r="C17" s="368"/>
      <c r="D17" s="368"/>
      <c r="E17" s="368"/>
      <c r="F17" s="368"/>
      <c r="G17" s="368"/>
      <c r="I17" s="15" t="s">
        <v>1</v>
      </c>
      <c r="J17" s="15" t="s">
        <v>2</v>
      </c>
      <c r="K17" s="15" t="s">
        <v>3</v>
      </c>
      <c r="L17" s="15" t="s">
        <v>4</v>
      </c>
      <c r="M17" s="84" t="s">
        <v>5</v>
      </c>
      <c r="O17" s="15" t="s">
        <v>1</v>
      </c>
      <c r="P17" s="15" t="s">
        <v>2</v>
      </c>
      <c r="Q17" s="15" t="s">
        <v>3</v>
      </c>
      <c r="R17" s="15" t="s">
        <v>4</v>
      </c>
      <c r="S17" s="84" t="s">
        <v>5</v>
      </c>
    </row>
    <row r="18" spans="1:20" ht="31.05" customHeight="1" x14ac:dyDescent="0.45">
      <c r="B18" s="398" t="s">
        <v>118</v>
      </c>
      <c r="C18" s="398"/>
      <c r="D18" s="398"/>
      <c r="E18" s="398"/>
      <c r="F18" s="398"/>
      <c r="G18" s="398"/>
      <c r="I18" s="264">
        <v>93.6</v>
      </c>
      <c r="J18" s="264">
        <v>216.5</v>
      </c>
      <c r="K18" s="264">
        <v>165.8</v>
      </c>
      <c r="L18" s="265">
        <v>204.4</v>
      </c>
      <c r="M18" s="265">
        <v>680.3</v>
      </c>
      <c r="N18" s="40"/>
      <c r="O18" s="264">
        <v>132.6</v>
      </c>
      <c r="P18" s="264"/>
      <c r="Q18" s="264"/>
      <c r="R18" s="265"/>
      <c r="S18" s="265"/>
    </row>
    <row r="19" spans="1:20" ht="31.05" customHeight="1" x14ac:dyDescent="0.45">
      <c r="B19" s="129"/>
      <c r="C19" s="399" t="s">
        <v>179</v>
      </c>
      <c r="D19" s="399"/>
      <c r="E19" s="399"/>
      <c r="F19" s="399"/>
      <c r="G19" s="399"/>
      <c r="I19" s="215">
        <v>74.7</v>
      </c>
      <c r="J19" s="215">
        <v>197.8</v>
      </c>
      <c r="K19" s="215">
        <v>133.80000000000001</v>
      </c>
      <c r="L19" s="215">
        <v>184.2</v>
      </c>
      <c r="M19" s="215">
        <v>590.5</v>
      </c>
      <c r="N19" s="203"/>
      <c r="O19" s="215">
        <v>106.1</v>
      </c>
      <c r="P19" s="75"/>
      <c r="Q19" s="75"/>
      <c r="R19" s="75"/>
      <c r="S19" s="75"/>
    </row>
    <row r="20" spans="1:20" ht="31.05" customHeight="1" x14ac:dyDescent="0.45">
      <c r="B20" s="120"/>
      <c r="C20" s="120"/>
      <c r="D20" s="361" t="s">
        <v>180</v>
      </c>
      <c r="E20" s="361"/>
      <c r="F20" s="361"/>
      <c r="G20" s="361"/>
      <c r="H20" s="22"/>
      <c r="I20" s="217">
        <v>58.3</v>
      </c>
      <c r="J20" s="217">
        <v>83.5</v>
      </c>
      <c r="K20" s="217">
        <v>118.8</v>
      </c>
      <c r="L20" s="217">
        <v>161.30000000000001</v>
      </c>
      <c r="M20" s="217">
        <v>422</v>
      </c>
      <c r="N20" s="203"/>
      <c r="O20" s="217">
        <v>88</v>
      </c>
      <c r="P20" s="62"/>
      <c r="Q20" s="62"/>
      <c r="R20" s="62"/>
      <c r="S20" s="62"/>
    </row>
    <row r="21" spans="1:20" s="4" customFormat="1" ht="31.05" customHeight="1" x14ac:dyDescent="0.45">
      <c r="A21" s="2"/>
      <c r="B21" s="120"/>
      <c r="C21" s="301"/>
      <c r="D21" s="395" t="s">
        <v>264</v>
      </c>
      <c r="E21" s="395"/>
      <c r="F21" s="395"/>
      <c r="G21" s="395"/>
      <c r="H21" s="22"/>
      <c r="I21" s="215">
        <v>8.1999999999999993</v>
      </c>
      <c r="J21" s="215">
        <v>9.6</v>
      </c>
      <c r="K21" s="215">
        <v>7.8</v>
      </c>
      <c r="L21" s="215">
        <v>9.9</v>
      </c>
      <c r="M21" s="215">
        <v>35.4</v>
      </c>
      <c r="N21" s="217"/>
      <c r="O21" s="215">
        <v>8.1</v>
      </c>
      <c r="P21" s="75"/>
      <c r="Q21" s="75"/>
      <c r="R21" s="75"/>
      <c r="S21" s="75"/>
    </row>
    <row r="22" spans="1:20" ht="30.45" customHeight="1" x14ac:dyDescent="0.45">
      <c r="B22" s="120"/>
      <c r="C22" s="301"/>
      <c r="D22" s="376" t="s">
        <v>329</v>
      </c>
      <c r="E22" s="376"/>
      <c r="F22" s="376"/>
      <c r="G22" s="376"/>
      <c r="H22" s="4"/>
      <c r="I22" s="218" t="s">
        <v>23</v>
      </c>
      <c r="J22" s="218" t="s">
        <v>23</v>
      </c>
      <c r="K22" s="218" t="s">
        <v>23</v>
      </c>
      <c r="L22" s="218" t="s">
        <v>23</v>
      </c>
      <c r="M22" s="218" t="s">
        <v>23</v>
      </c>
      <c r="N22" s="257"/>
      <c r="O22" s="217">
        <v>0.6</v>
      </c>
      <c r="P22" s="62"/>
      <c r="Q22" s="62"/>
      <c r="R22" s="62"/>
      <c r="S22" s="62"/>
    </row>
    <row r="23" spans="1:20" ht="31.05" customHeight="1" x14ac:dyDescent="0.45">
      <c r="B23" s="195"/>
      <c r="C23" s="301"/>
      <c r="D23" s="396" t="s">
        <v>328</v>
      </c>
      <c r="E23" s="396"/>
      <c r="F23" s="396"/>
      <c r="G23" s="396"/>
      <c r="H23" s="4"/>
      <c r="I23" s="255">
        <v>8.1999999999999993</v>
      </c>
      <c r="J23" s="255">
        <v>104.7</v>
      </c>
      <c r="K23" s="255">
        <v>7.2</v>
      </c>
      <c r="L23" s="255">
        <v>13</v>
      </c>
      <c r="M23" s="255">
        <v>133.1</v>
      </c>
      <c r="N23" s="257"/>
      <c r="O23" s="255">
        <v>9.4</v>
      </c>
      <c r="P23" s="199"/>
      <c r="Q23" s="199"/>
      <c r="R23" s="199"/>
      <c r="S23" s="199"/>
    </row>
    <row r="24" spans="1:20" s="130" customFormat="1" ht="31.05" customHeight="1" x14ac:dyDescent="0.45">
      <c r="B24" s="200"/>
      <c r="C24" s="397" t="s">
        <v>181</v>
      </c>
      <c r="D24" s="397"/>
      <c r="E24" s="397"/>
      <c r="F24" s="397"/>
      <c r="G24" s="397"/>
      <c r="H24" s="4"/>
      <c r="I24" s="258">
        <v>18.899999999999999</v>
      </c>
      <c r="J24" s="258">
        <v>18.7</v>
      </c>
      <c r="K24" s="258">
        <v>31.9</v>
      </c>
      <c r="L24" s="258">
        <v>20.2</v>
      </c>
      <c r="M24" s="258">
        <v>89.7</v>
      </c>
      <c r="N24" s="62"/>
      <c r="O24" s="258">
        <v>26.5</v>
      </c>
      <c r="P24" s="197"/>
      <c r="Q24" s="198"/>
      <c r="R24" s="198"/>
      <c r="S24" s="198"/>
    </row>
    <row r="25" spans="1:20" ht="10.050000000000001" customHeight="1" x14ac:dyDescent="0.45">
      <c r="B25" s="119"/>
      <c r="C25" s="51"/>
      <c r="D25" s="51"/>
      <c r="E25" s="51"/>
      <c r="F25" s="2"/>
      <c r="G25" s="133"/>
      <c r="H25" s="133"/>
      <c r="I25" s="133"/>
      <c r="J25" s="133"/>
      <c r="K25" s="133"/>
      <c r="M25" s="133"/>
      <c r="N25" s="133"/>
      <c r="O25" s="133"/>
      <c r="P25" s="133"/>
      <c r="Q25" s="133"/>
    </row>
    <row r="26" spans="1:20" s="4" customFormat="1" ht="17.55" customHeight="1" x14ac:dyDescent="0.45">
      <c r="B26" s="393" t="s">
        <v>315</v>
      </c>
      <c r="C26" s="393"/>
      <c r="D26" s="393"/>
      <c r="E26" s="393"/>
      <c r="F26" s="393"/>
      <c r="G26" s="393"/>
      <c r="H26" s="393"/>
      <c r="I26" s="393"/>
      <c r="J26" s="393"/>
      <c r="K26" s="393"/>
      <c r="L26" s="393"/>
      <c r="M26" s="393"/>
      <c r="N26" s="393"/>
      <c r="O26" s="393"/>
      <c r="P26" s="393"/>
      <c r="Q26" s="393"/>
      <c r="R26" s="393"/>
      <c r="S26" s="393"/>
    </row>
    <row r="27" spans="1:20" s="90" customFormat="1" ht="17.55" customHeight="1" x14ac:dyDescent="0.45">
      <c r="B27" s="392" t="s">
        <v>274</v>
      </c>
      <c r="C27" s="352"/>
      <c r="D27" s="352"/>
      <c r="E27" s="352"/>
      <c r="F27" s="352"/>
      <c r="G27" s="352"/>
      <c r="H27" s="352"/>
      <c r="I27" s="352"/>
      <c r="J27" s="352"/>
      <c r="K27" s="352"/>
      <c r="L27" s="352"/>
      <c r="M27" s="352"/>
      <c r="N27" s="352"/>
      <c r="O27" s="352"/>
      <c r="P27" s="352"/>
      <c r="Q27" s="352"/>
      <c r="R27" s="352"/>
      <c r="S27" s="352"/>
      <c r="T27" s="301"/>
    </row>
    <row r="28" spans="1:20" s="90" customFormat="1" ht="17.55" customHeight="1" x14ac:dyDescent="0.45">
      <c r="B28" s="392" t="s">
        <v>331</v>
      </c>
      <c r="C28" s="392"/>
      <c r="D28" s="392"/>
      <c r="E28" s="392"/>
      <c r="F28" s="392"/>
      <c r="G28" s="392"/>
      <c r="H28" s="392"/>
      <c r="I28" s="392"/>
      <c r="J28" s="392"/>
      <c r="K28" s="392"/>
      <c r="L28" s="392"/>
      <c r="M28" s="392"/>
      <c r="N28" s="392"/>
      <c r="O28" s="392"/>
      <c r="P28" s="392"/>
      <c r="Q28" s="392"/>
      <c r="R28" s="392"/>
      <c r="S28" s="392"/>
      <c r="T28" s="301"/>
    </row>
    <row r="29" spans="1:20" s="90" customFormat="1" ht="6" customHeight="1" x14ac:dyDescent="0.45">
      <c r="B29" s="337"/>
      <c r="C29" s="337"/>
      <c r="D29" s="337"/>
      <c r="E29" s="337"/>
      <c r="G29" s="394"/>
      <c r="H29" s="394"/>
      <c r="I29" s="394"/>
      <c r="J29" s="394"/>
      <c r="K29" s="394"/>
      <c r="M29" s="394"/>
      <c r="N29" s="394"/>
      <c r="O29" s="394"/>
      <c r="P29" s="394"/>
      <c r="Q29" s="394"/>
    </row>
    <row r="30" spans="1:20" s="90" customFormat="1" ht="15.75" customHeight="1" x14ac:dyDescent="0.45">
      <c r="A30" s="90" t="s">
        <v>117</v>
      </c>
      <c r="B30" s="391" t="s">
        <v>316</v>
      </c>
      <c r="C30" s="391"/>
      <c r="D30" s="391"/>
      <c r="E30" s="391"/>
      <c r="F30" s="391"/>
      <c r="G30" s="391"/>
      <c r="H30" s="391"/>
      <c r="I30" s="391"/>
      <c r="J30" s="391"/>
      <c r="K30" s="391"/>
      <c r="L30" s="391"/>
      <c r="M30" s="391"/>
      <c r="N30" s="391"/>
      <c r="O30" s="391"/>
      <c r="P30" s="391"/>
      <c r="Q30" s="391"/>
      <c r="R30" s="391"/>
      <c r="S30" s="391"/>
    </row>
    <row r="31" spans="1:20" s="90" customFormat="1" ht="15.75" customHeight="1" x14ac:dyDescent="0.45">
      <c r="B31" s="391" t="s">
        <v>234</v>
      </c>
      <c r="C31" s="391"/>
      <c r="D31" s="391"/>
      <c r="E31" s="391"/>
      <c r="F31" s="391"/>
      <c r="G31" s="391"/>
      <c r="H31" s="391"/>
      <c r="I31" s="391"/>
      <c r="J31" s="391"/>
      <c r="K31" s="391"/>
      <c r="L31" s="391"/>
      <c r="M31" s="391"/>
      <c r="N31" s="391"/>
      <c r="O31" s="391"/>
      <c r="P31" s="391"/>
      <c r="Q31" s="391"/>
      <c r="R31" s="391"/>
      <c r="S31" s="391"/>
      <c r="T31" s="301"/>
    </row>
    <row r="32" spans="1:20" s="90" customFormat="1" ht="15.75" customHeight="1" x14ac:dyDescent="0.45">
      <c r="B32" s="354" t="s">
        <v>333</v>
      </c>
      <c r="C32" s="354"/>
      <c r="D32" s="354"/>
      <c r="E32" s="354"/>
      <c r="F32" s="354"/>
      <c r="G32" s="354"/>
      <c r="H32" s="354"/>
      <c r="I32" s="354"/>
      <c r="J32" s="354"/>
      <c r="K32" s="354"/>
      <c r="L32" s="354"/>
      <c r="M32" s="354"/>
      <c r="N32" s="354"/>
      <c r="O32" s="354"/>
      <c r="P32" s="354"/>
      <c r="Q32" s="354"/>
      <c r="R32" s="354"/>
      <c r="S32" s="354"/>
      <c r="T32" s="301"/>
    </row>
    <row r="33" spans="2:19" s="90" customFormat="1" ht="15.75" customHeight="1" x14ac:dyDescent="0.45">
      <c r="B33" s="390" t="s">
        <v>334</v>
      </c>
      <c r="C33" s="390"/>
      <c r="D33" s="390"/>
      <c r="E33" s="390"/>
      <c r="F33" s="390"/>
      <c r="G33" s="390"/>
      <c r="H33" s="390"/>
      <c r="I33" s="390"/>
      <c r="J33" s="390"/>
      <c r="K33" s="390"/>
      <c r="L33" s="390"/>
      <c r="M33" s="390"/>
      <c r="N33" s="390"/>
      <c r="O33" s="390"/>
      <c r="P33" s="390"/>
      <c r="Q33" s="390"/>
      <c r="R33" s="390"/>
      <c r="S33" s="390"/>
    </row>
    <row r="34" spans="2:19" ht="30" customHeight="1" x14ac:dyDescent="0.45">
      <c r="B34" s="2"/>
      <c r="C34" s="2"/>
      <c r="D34" s="2"/>
      <c r="E34" s="2"/>
      <c r="F34" s="2"/>
      <c r="G34" s="2"/>
    </row>
    <row r="35" spans="2:19" ht="30" customHeight="1" x14ac:dyDescent="0.45">
      <c r="B35" s="2"/>
      <c r="C35" s="2"/>
      <c r="D35" s="2"/>
      <c r="E35" s="2"/>
      <c r="F35" s="2"/>
      <c r="G35" s="2"/>
    </row>
    <row r="36" spans="2:19" ht="30" customHeight="1" x14ac:dyDescent="0.45">
      <c r="B36" s="2"/>
      <c r="C36" s="2"/>
      <c r="D36" s="2"/>
      <c r="E36" s="2"/>
      <c r="F36" s="2"/>
      <c r="G36" s="2"/>
    </row>
    <row r="37" spans="2:19" ht="30" customHeight="1" x14ac:dyDescent="0.45">
      <c r="B37" s="2"/>
      <c r="C37" s="2"/>
      <c r="D37" s="2"/>
      <c r="E37" s="2"/>
      <c r="F37" s="2"/>
      <c r="G37" s="2"/>
    </row>
    <row r="38" spans="2:19" ht="30" customHeight="1" x14ac:dyDescent="0.45">
      <c r="B38" s="2"/>
      <c r="C38" s="2"/>
      <c r="D38" s="2"/>
      <c r="E38" s="2"/>
      <c r="F38" s="2"/>
      <c r="G38" s="2"/>
    </row>
    <row r="39" spans="2:19" ht="30" customHeight="1" x14ac:dyDescent="0.45">
      <c r="B39" s="2"/>
      <c r="C39" s="2"/>
      <c r="D39" s="2"/>
      <c r="E39" s="2"/>
      <c r="F39" s="2"/>
      <c r="G39" s="2"/>
    </row>
    <row r="40" spans="2:19" ht="30" customHeight="1" x14ac:dyDescent="0.45">
      <c r="B40" s="2"/>
      <c r="C40" s="2"/>
      <c r="D40" s="2"/>
      <c r="E40" s="2"/>
      <c r="F40" s="2"/>
      <c r="G40" s="2"/>
    </row>
    <row r="41" spans="2:19" ht="30" customHeight="1" x14ac:dyDescent="0.45">
      <c r="B41" s="2"/>
      <c r="C41" s="2"/>
      <c r="D41" s="2"/>
      <c r="E41" s="2"/>
      <c r="F41" s="2"/>
      <c r="G41" s="2"/>
    </row>
    <row r="42" spans="2:19" ht="30" customHeight="1" x14ac:dyDescent="0.45">
      <c r="B42" s="2"/>
      <c r="C42" s="2"/>
      <c r="D42" s="2"/>
      <c r="E42" s="2"/>
      <c r="F42" s="2"/>
      <c r="G42" s="2"/>
    </row>
  </sheetData>
  <mergeCells count="28">
    <mergeCell ref="B2:J3"/>
    <mergeCell ref="B18:G18"/>
    <mergeCell ref="C19:G19"/>
    <mergeCell ref="B6:G6"/>
    <mergeCell ref="B7:G7"/>
    <mergeCell ref="B8:G8"/>
    <mergeCell ref="C9:G9"/>
    <mergeCell ref="C10:G10"/>
    <mergeCell ref="B11:G11"/>
    <mergeCell ref="C13:G13"/>
    <mergeCell ref="B14:G14"/>
    <mergeCell ref="C15:G15"/>
    <mergeCell ref="B12:G12"/>
    <mergeCell ref="B26:S26"/>
    <mergeCell ref="G29:K29"/>
    <mergeCell ref="M29:Q29"/>
    <mergeCell ref="B17:G17"/>
    <mergeCell ref="D20:G20"/>
    <mergeCell ref="D21:G21"/>
    <mergeCell ref="D22:G22"/>
    <mergeCell ref="D23:G23"/>
    <mergeCell ref="C24:G24"/>
    <mergeCell ref="B28:S28"/>
    <mergeCell ref="B33:S33"/>
    <mergeCell ref="B32:S32"/>
    <mergeCell ref="B31:S31"/>
    <mergeCell ref="B27:S27"/>
    <mergeCell ref="B30:S30"/>
  </mergeCells>
  <phoneticPr fontId="1"/>
  <pageMargins left="0.39370078740157483" right="0.39370078740157483" top="0.39370078740157483" bottom="0.39370078740157483" header="0.31496062992125984" footer="0.31496062992125984"/>
  <pageSetup paperSize="9" scale="61" firstPageNumber="0" orientation="landscape" useFirstPageNumber="1" r:id="rId1"/>
  <headerFooter differentFirst="1">
    <firstFooter>&amp;C&amp;P ページ</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34D48-E946-4829-8AC3-F484D011CD9D}">
  <dimension ref="B1:S38"/>
  <sheetViews>
    <sheetView view="pageBreakPreview" zoomScale="70" zoomScaleNormal="55" zoomScaleSheetLayoutView="70" zoomScalePageLayoutView="40" workbookViewId="0"/>
  </sheetViews>
  <sheetFormatPr defaultColWidth="9.09765625" defaultRowHeight="15" x14ac:dyDescent="0.45"/>
  <cols>
    <col min="1" max="1" width="2.59765625" style="2" customWidth="1"/>
    <col min="2" max="3" width="4.09765625" style="196" customWidth="1"/>
    <col min="4" max="4" width="72.19921875" style="196" customWidth="1"/>
    <col min="5" max="5" width="0.796875" style="2" customWidth="1"/>
    <col min="6" max="10" width="14.59765625" style="2" customWidth="1"/>
    <col min="11" max="11" width="0.796875" style="2" customWidth="1"/>
    <col min="12" max="16" width="14.59765625" style="2" customWidth="1"/>
    <col min="17" max="17" width="0.796875" style="2" customWidth="1"/>
    <col min="18" max="18" width="9.09765625" style="5"/>
    <col min="19" max="16384" width="9.09765625" style="2"/>
  </cols>
  <sheetData>
    <row r="1" spans="2:19" ht="15" customHeight="1" x14ac:dyDescent="0.45"/>
    <row r="2" spans="2:19" ht="19.95" customHeight="1" x14ac:dyDescent="0.45">
      <c r="B2" s="414" t="s">
        <v>306</v>
      </c>
      <c r="C2" s="414"/>
      <c r="D2" s="414"/>
      <c r="E2" s="414"/>
      <c r="F2" s="414"/>
    </row>
    <row r="3" spans="2:19" ht="19.95" customHeight="1" x14ac:dyDescent="0.45">
      <c r="B3" s="414"/>
      <c r="C3" s="414"/>
      <c r="D3" s="414"/>
      <c r="E3" s="414"/>
      <c r="F3" s="414"/>
    </row>
    <row r="4" spans="2:19" x14ac:dyDescent="0.45">
      <c r="D4" s="192"/>
    </row>
    <row r="5" spans="2:19" ht="22.5" customHeight="1" x14ac:dyDescent="0.45">
      <c r="B5" s="8"/>
      <c r="C5" s="9"/>
      <c r="D5" s="209" t="s">
        <v>182</v>
      </c>
      <c r="E5" s="11"/>
      <c r="F5" s="201"/>
      <c r="G5" s="201"/>
      <c r="H5" s="163" t="s">
        <v>223</v>
      </c>
      <c r="I5" s="201"/>
      <c r="J5" s="201"/>
      <c r="K5" s="12"/>
      <c r="L5" s="201"/>
      <c r="M5" s="201"/>
      <c r="N5" s="163" t="s">
        <v>222</v>
      </c>
      <c r="O5" s="201"/>
      <c r="P5" s="201"/>
    </row>
    <row r="6" spans="2:19" ht="39.450000000000003" customHeight="1" x14ac:dyDescent="0.45">
      <c r="B6" s="413" t="s">
        <v>227</v>
      </c>
      <c r="C6" s="413"/>
      <c r="D6" s="413"/>
      <c r="F6" s="280" t="s">
        <v>1</v>
      </c>
      <c r="G6" s="280" t="s">
        <v>104</v>
      </c>
      <c r="H6" s="280" t="s">
        <v>3</v>
      </c>
      <c r="I6" s="280" t="s">
        <v>4</v>
      </c>
      <c r="J6" s="281" t="s">
        <v>5</v>
      </c>
      <c r="K6" s="39"/>
      <c r="L6" s="280" t="s">
        <v>1</v>
      </c>
      <c r="M6" s="280" t="s">
        <v>104</v>
      </c>
      <c r="N6" s="280" t="s">
        <v>3</v>
      </c>
      <c r="O6" s="280" t="s">
        <v>4</v>
      </c>
      <c r="P6" s="281" t="s">
        <v>5</v>
      </c>
      <c r="Q6" s="39"/>
      <c r="S6" s="5"/>
    </row>
    <row r="7" spans="2:19" ht="31.05" customHeight="1" x14ac:dyDescent="0.45">
      <c r="B7" s="416" t="s">
        <v>219</v>
      </c>
      <c r="C7" s="417"/>
      <c r="D7" s="417"/>
      <c r="E7" s="4"/>
      <c r="F7" s="202">
        <v>5575.4</v>
      </c>
      <c r="G7" s="202">
        <v>5709.1</v>
      </c>
      <c r="H7" s="202">
        <v>5806.9</v>
      </c>
      <c r="I7" s="204" t="s">
        <v>23</v>
      </c>
      <c r="J7" s="202">
        <v>5692.6</v>
      </c>
      <c r="K7" s="282"/>
      <c r="L7" s="202">
        <v>6227.9</v>
      </c>
      <c r="M7" s="278"/>
      <c r="N7" s="278"/>
      <c r="O7" s="278"/>
      <c r="P7" s="279"/>
      <c r="Q7" s="39"/>
      <c r="S7" s="5"/>
    </row>
    <row r="8" spans="2:19" ht="30.75" customHeight="1" x14ac:dyDescent="0.45">
      <c r="B8" s="193"/>
      <c r="C8" s="408" t="s">
        <v>186</v>
      </c>
      <c r="D8" s="408"/>
      <c r="F8" s="207">
        <v>4380.5</v>
      </c>
      <c r="G8" s="207">
        <v>4504.5</v>
      </c>
      <c r="H8" s="207">
        <v>4601.5</v>
      </c>
      <c r="I8" s="207" t="s">
        <v>23</v>
      </c>
      <c r="J8" s="207">
        <v>4313.8</v>
      </c>
      <c r="K8" s="282"/>
      <c r="L8" s="207">
        <v>4778.3999999999996</v>
      </c>
      <c r="M8" s="75"/>
      <c r="N8" s="75"/>
      <c r="O8" s="76"/>
      <c r="P8" s="76"/>
      <c r="Q8" s="25"/>
      <c r="S8" s="5"/>
    </row>
    <row r="9" spans="2:19" ht="30.75" customHeight="1" x14ac:dyDescent="0.45">
      <c r="B9" s="193"/>
      <c r="C9" s="212"/>
      <c r="D9" s="193" t="s">
        <v>212</v>
      </c>
      <c r="F9" s="204">
        <v>1608.7</v>
      </c>
      <c r="G9" s="204">
        <v>1475.7</v>
      </c>
      <c r="H9" s="204">
        <v>1476.8</v>
      </c>
      <c r="I9" s="204" t="s">
        <v>23</v>
      </c>
      <c r="J9" s="204">
        <v>1350.9</v>
      </c>
      <c r="K9" s="282"/>
      <c r="L9" s="204">
        <v>1351.8</v>
      </c>
      <c r="M9" s="40"/>
      <c r="N9" s="40"/>
      <c r="O9" s="19"/>
      <c r="P9" s="19"/>
      <c r="Q9" s="25"/>
      <c r="S9" s="5"/>
    </row>
    <row r="10" spans="2:19" ht="30.75" customHeight="1" x14ac:dyDescent="0.45">
      <c r="B10" s="193"/>
      <c r="C10" s="212"/>
      <c r="D10" s="211" t="s">
        <v>213</v>
      </c>
      <c r="F10" s="207">
        <v>1085.3</v>
      </c>
      <c r="G10" s="207">
        <v>1057</v>
      </c>
      <c r="H10" s="207">
        <v>999.1</v>
      </c>
      <c r="I10" s="207" t="s">
        <v>23</v>
      </c>
      <c r="J10" s="207">
        <v>710.6</v>
      </c>
      <c r="K10" s="282"/>
      <c r="L10" s="207">
        <v>1032.3</v>
      </c>
      <c r="M10" s="41"/>
      <c r="N10" s="41"/>
      <c r="O10" s="20"/>
      <c r="P10" s="20"/>
      <c r="Q10" s="25"/>
      <c r="S10" s="5"/>
    </row>
    <row r="11" spans="2:19" ht="30.75" customHeight="1" x14ac:dyDescent="0.45">
      <c r="B11" s="193"/>
      <c r="C11" s="212"/>
      <c r="D11" s="193" t="s">
        <v>214</v>
      </c>
      <c r="F11" s="204">
        <v>1113.5</v>
      </c>
      <c r="G11" s="204">
        <v>1143</v>
      </c>
      <c r="H11" s="204">
        <v>1150.5999999999999</v>
      </c>
      <c r="I11" s="204" t="s">
        <v>23</v>
      </c>
      <c r="J11" s="204">
        <v>1129.5</v>
      </c>
      <c r="K11" s="282"/>
      <c r="L11" s="204">
        <v>1155.8</v>
      </c>
      <c r="M11" s="40"/>
      <c r="N11" s="40"/>
      <c r="O11" s="19"/>
      <c r="P11" s="19"/>
      <c r="Q11" s="25"/>
      <c r="S11" s="5"/>
    </row>
    <row r="12" spans="2:19" ht="30.45" customHeight="1" x14ac:dyDescent="0.45">
      <c r="B12" s="193"/>
      <c r="C12" s="212"/>
      <c r="D12" s="211" t="s">
        <v>215</v>
      </c>
      <c r="F12" s="207">
        <v>40</v>
      </c>
      <c r="G12" s="207">
        <v>140</v>
      </c>
      <c r="H12" s="207">
        <v>260</v>
      </c>
      <c r="I12" s="207" t="s">
        <v>23</v>
      </c>
      <c r="J12" s="207">
        <v>260</v>
      </c>
      <c r="K12" s="282"/>
      <c r="L12" s="207">
        <v>359.6</v>
      </c>
      <c r="M12" s="41"/>
      <c r="N12" s="41"/>
      <c r="O12" s="20"/>
      <c r="P12" s="20"/>
      <c r="Q12" s="25"/>
      <c r="S12" s="5"/>
    </row>
    <row r="13" spans="2:19" ht="30.45" customHeight="1" x14ac:dyDescent="0.45">
      <c r="B13" s="302"/>
      <c r="C13" s="306"/>
      <c r="D13" s="302" t="s">
        <v>338</v>
      </c>
      <c r="E13" s="90"/>
      <c r="F13" s="307">
        <v>387</v>
      </c>
      <c r="G13" s="307">
        <v>480.2</v>
      </c>
      <c r="H13" s="307">
        <v>476.2</v>
      </c>
      <c r="I13" s="307" t="s">
        <v>23</v>
      </c>
      <c r="J13" s="307">
        <v>480.9</v>
      </c>
      <c r="K13" s="308"/>
      <c r="L13" s="307">
        <v>484.5</v>
      </c>
      <c r="M13" s="309"/>
      <c r="N13" s="309"/>
      <c r="O13" s="310"/>
      <c r="P13" s="310"/>
      <c r="Q13" s="311"/>
      <c r="R13" s="126"/>
      <c r="S13" s="5"/>
    </row>
    <row r="14" spans="2:19" ht="30.45" customHeight="1" x14ac:dyDescent="0.45">
      <c r="B14" s="302"/>
      <c r="C14" s="306"/>
      <c r="D14" s="312" t="s">
        <v>216</v>
      </c>
      <c r="E14" s="90"/>
      <c r="F14" s="273">
        <v>145.9</v>
      </c>
      <c r="G14" s="273">
        <v>208.5</v>
      </c>
      <c r="H14" s="273">
        <v>238.8</v>
      </c>
      <c r="I14" s="273" t="s">
        <v>23</v>
      </c>
      <c r="J14" s="273">
        <v>381.9</v>
      </c>
      <c r="K14" s="308"/>
      <c r="L14" s="273">
        <v>394.4</v>
      </c>
      <c r="M14" s="313"/>
      <c r="N14" s="313"/>
      <c r="O14" s="314"/>
      <c r="P14" s="314"/>
      <c r="Q14" s="311"/>
      <c r="R14" s="126"/>
      <c r="S14" s="5"/>
    </row>
    <row r="15" spans="2:19" ht="30.75" customHeight="1" x14ac:dyDescent="0.45">
      <c r="B15" s="302"/>
      <c r="C15" s="402" t="s">
        <v>183</v>
      </c>
      <c r="D15" s="415"/>
      <c r="E15" s="90"/>
      <c r="F15" s="307">
        <v>1194.9000000000001</v>
      </c>
      <c r="G15" s="307">
        <v>1204.7</v>
      </c>
      <c r="H15" s="307">
        <v>1205.5</v>
      </c>
      <c r="I15" s="307" t="s">
        <v>23</v>
      </c>
      <c r="J15" s="307">
        <v>1378.8</v>
      </c>
      <c r="K15" s="308"/>
      <c r="L15" s="307">
        <v>1449.4</v>
      </c>
      <c r="M15" s="315"/>
      <c r="N15" s="315"/>
      <c r="O15" s="316"/>
      <c r="P15" s="316"/>
      <c r="Q15" s="311"/>
      <c r="R15" s="126"/>
      <c r="S15" s="5"/>
    </row>
    <row r="16" spans="2:19" ht="30.75" customHeight="1" x14ac:dyDescent="0.45">
      <c r="B16" s="406" t="s">
        <v>341</v>
      </c>
      <c r="C16" s="407"/>
      <c r="D16" s="407"/>
      <c r="E16" s="90"/>
      <c r="F16" s="273">
        <v>1549.7</v>
      </c>
      <c r="G16" s="273">
        <v>1828</v>
      </c>
      <c r="H16" s="273">
        <v>1777.8</v>
      </c>
      <c r="I16" s="273" t="s">
        <v>23</v>
      </c>
      <c r="J16" s="273">
        <v>1672.2</v>
      </c>
      <c r="K16" s="308"/>
      <c r="L16" s="273">
        <v>1806.4</v>
      </c>
      <c r="M16" s="317"/>
      <c r="N16" s="317"/>
      <c r="O16" s="318"/>
      <c r="P16" s="318"/>
      <c r="Q16" s="311"/>
      <c r="R16" s="126"/>
      <c r="S16" s="5"/>
    </row>
    <row r="17" spans="2:19" ht="30.75" customHeight="1" x14ac:dyDescent="0.45">
      <c r="B17" s="302"/>
      <c r="C17" s="352" t="s">
        <v>266</v>
      </c>
      <c r="D17" s="409"/>
      <c r="E17" s="90"/>
      <c r="F17" s="307">
        <v>650.1</v>
      </c>
      <c r="G17" s="307">
        <v>768.6</v>
      </c>
      <c r="H17" s="307">
        <v>787.3</v>
      </c>
      <c r="I17" s="307" t="s">
        <v>23</v>
      </c>
      <c r="J17" s="307">
        <v>499</v>
      </c>
      <c r="K17" s="308"/>
      <c r="L17" s="307">
        <v>714.1</v>
      </c>
      <c r="M17" s="309"/>
      <c r="N17" s="309"/>
      <c r="O17" s="310"/>
      <c r="P17" s="310"/>
      <c r="Q17" s="311"/>
      <c r="R17" s="126"/>
      <c r="S17" s="5"/>
    </row>
    <row r="18" spans="2:19" ht="30.75" customHeight="1" x14ac:dyDescent="0.45">
      <c r="B18" s="406" t="s">
        <v>184</v>
      </c>
      <c r="C18" s="407"/>
      <c r="D18" s="407"/>
      <c r="E18" s="90"/>
      <c r="F18" s="319">
        <v>4025.7</v>
      </c>
      <c r="G18" s="319">
        <v>3881.1</v>
      </c>
      <c r="H18" s="319">
        <v>4029.2</v>
      </c>
      <c r="I18" s="273" t="s">
        <v>23</v>
      </c>
      <c r="J18" s="319">
        <v>4020.4</v>
      </c>
      <c r="K18" s="308"/>
      <c r="L18" s="319">
        <v>4421.5</v>
      </c>
      <c r="M18" s="317"/>
      <c r="N18" s="317"/>
      <c r="O18" s="318"/>
      <c r="P18" s="318"/>
      <c r="Q18" s="311"/>
      <c r="R18" s="126"/>
      <c r="S18" s="5"/>
    </row>
    <row r="19" spans="2:19" ht="30.75" customHeight="1" x14ac:dyDescent="0.45">
      <c r="B19" s="302"/>
      <c r="C19" s="352" t="s">
        <v>267</v>
      </c>
      <c r="D19" s="409"/>
      <c r="E19" s="90"/>
      <c r="F19" s="307">
        <v>3730.4</v>
      </c>
      <c r="G19" s="307">
        <v>3735.9</v>
      </c>
      <c r="H19" s="307">
        <v>3814.2</v>
      </c>
      <c r="I19" s="307" t="s">
        <v>23</v>
      </c>
      <c r="J19" s="307">
        <v>3814.9</v>
      </c>
      <c r="K19" s="308"/>
      <c r="L19" s="307">
        <v>4064.3</v>
      </c>
      <c r="M19" s="309"/>
      <c r="N19" s="309"/>
      <c r="O19" s="310"/>
      <c r="P19" s="310"/>
      <c r="Q19" s="311"/>
      <c r="R19" s="126"/>
      <c r="S19" s="5"/>
    </row>
    <row r="20" spans="2:19" ht="30.75" customHeight="1" x14ac:dyDescent="0.45">
      <c r="B20" s="410" t="s">
        <v>342</v>
      </c>
      <c r="C20" s="410"/>
      <c r="D20" s="410"/>
      <c r="E20" s="90"/>
      <c r="F20" s="321">
        <v>2.5</v>
      </c>
      <c r="G20" s="321">
        <v>2.2999999999999998</v>
      </c>
      <c r="H20" s="321">
        <v>2.4</v>
      </c>
      <c r="I20" s="321" t="s">
        <v>23</v>
      </c>
      <c r="J20" s="321">
        <v>2.2999999999999998</v>
      </c>
      <c r="K20" s="90"/>
      <c r="L20" s="321">
        <v>2.5</v>
      </c>
      <c r="M20" s="321"/>
      <c r="N20" s="321"/>
      <c r="O20" s="321"/>
      <c r="P20" s="321"/>
      <c r="Q20" s="90"/>
      <c r="R20" s="126"/>
      <c r="S20" s="32"/>
    </row>
    <row r="21" spans="2:19" ht="46.5" customHeight="1" x14ac:dyDescent="0.45">
      <c r="B21" s="411" t="s">
        <v>268</v>
      </c>
      <c r="C21" s="411"/>
      <c r="D21" s="411"/>
      <c r="E21" s="90"/>
      <c r="F21" s="320">
        <v>1.7</v>
      </c>
      <c r="G21" s="320">
        <v>1.5</v>
      </c>
      <c r="H21" s="320">
        <v>1.7</v>
      </c>
      <c r="I21" s="320" t="s">
        <v>23</v>
      </c>
      <c r="J21" s="320">
        <v>1.8</v>
      </c>
      <c r="K21" s="90"/>
      <c r="L21" s="320">
        <v>1.8</v>
      </c>
      <c r="M21" s="320"/>
      <c r="N21" s="320"/>
      <c r="O21" s="320"/>
      <c r="P21" s="320"/>
      <c r="Q21" s="90"/>
      <c r="R21" s="126"/>
      <c r="S21" s="32"/>
    </row>
    <row r="22" spans="2:19" s="5" customFormat="1" ht="8.1" customHeight="1" x14ac:dyDescent="0.45">
      <c r="B22" s="90"/>
      <c r="C22" s="127"/>
      <c r="D22" s="127"/>
      <c r="E22" s="90"/>
      <c r="F22" s="128"/>
      <c r="G22" s="128"/>
      <c r="H22" s="128"/>
      <c r="I22" s="90"/>
      <c r="J22" s="90"/>
      <c r="K22" s="90"/>
      <c r="L22" s="128"/>
      <c r="M22" s="128"/>
      <c r="N22" s="128"/>
      <c r="O22" s="90"/>
      <c r="P22" s="90"/>
      <c r="Q22" s="90"/>
      <c r="R22" s="126"/>
    </row>
    <row r="23" spans="2:19" s="90" customFormat="1" ht="16.5" customHeight="1" x14ac:dyDescent="0.45">
      <c r="B23" s="412" t="s">
        <v>318</v>
      </c>
      <c r="C23" s="412"/>
      <c r="D23" s="412"/>
      <c r="E23" s="412"/>
      <c r="F23" s="412"/>
      <c r="G23" s="412"/>
      <c r="H23" s="412"/>
      <c r="I23" s="412"/>
      <c r="J23" s="412"/>
      <c r="K23" s="412"/>
      <c r="L23" s="412"/>
      <c r="M23" s="412"/>
      <c r="N23" s="412"/>
      <c r="O23" s="412"/>
      <c r="P23" s="412"/>
      <c r="Q23" s="412"/>
      <c r="R23" s="412"/>
    </row>
    <row r="24" spans="2:19" s="90" customFormat="1" x14ac:dyDescent="0.45">
      <c r="B24" s="392" t="s">
        <v>275</v>
      </c>
      <c r="C24" s="352"/>
      <c r="D24" s="352"/>
      <c r="E24" s="352"/>
      <c r="F24" s="352"/>
      <c r="G24" s="352"/>
      <c r="H24" s="352"/>
      <c r="I24" s="352"/>
      <c r="J24" s="352"/>
      <c r="K24" s="352"/>
      <c r="L24" s="352"/>
      <c r="M24" s="352"/>
      <c r="N24" s="352"/>
      <c r="O24" s="352"/>
      <c r="P24" s="352"/>
      <c r="Q24" s="352"/>
      <c r="R24" s="208"/>
    </row>
    <row r="25" spans="2:19" s="90" customFormat="1" ht="16.5" customHeight="1" x14ac:dyDescent="0.45">
      <c r="B25" s="392" t="s">
        <v>276</v>
      </c>
      <c r="C25" s="352"/>
      <c r="D25" s="352"/>
      <c r="E25" s="352"/>
      <c r="F25" s="352"/>
      <c r="G25" s="352"/>
      <c r="H25" s="352"/>
      <c r="I25" s="352"/>
      <c r="J25" s="352"/>
      <c r="K25" s="352"/>
      <c r="L25" s="352"/>
      <c r="M25" s="352"/>
      <c r="N25" s="352"/>
      <c r="O25" s="352"/>
      <c r="P25" s="352"/>
      <c r="Q25" s="352"/>
      <c r="R25" s="208"/>
    </row>
    <row r="26" spans="2:19" s="90" customFormat="1" ht="16.5" customHeight="1" x14ac:dyDescent="0.45">
      <c r="B26" s="392" t="s">
        <v>277</v>
      </c>
      <c r="C26" s="352"/>
      <c r="D26" s="352"/>
      <c r="E26" s="352"/>
      <c r="F26" s="352"/>
      <c r="G26" s="352"/>
      <c r="H26" s="352"/>
      <c r="I26" s="352"/>
      <c r="J26" s="352"/>
      <c r="K26" s="352"/>
      <c r="L26" s="352"/>
      <c r="M26" s="352"/>
      <c r="N26" s="352"/>
      <c r="O26" s="352"/>
      <c r="P26" s="352"/>
      <c r="Q26" s="352"/>
      <c r="R26" s="208"/>
    </row>
    <row r="27" spans="2:19" s="90" customFormat="1" ht="16.5" customHeight="1" x14ac:dyDescent="0.45">
      <c r="B27" s="392" t="s">
        <v>278</v>
      </c>
      <c r="C27" s="352"/>
      <c r="D27" s="352"/>
      <c r="E27" s="352"/>
      <c r="F27" s="352"/>
      <c r="G27" s="352"/>
      <c r="H27" s="352"/>
      <c r="I27" s="352"/>
      <c r="J27" s="352"/>
      <c r="K27" s="352"/>
      <c r="L27" s="352"/>
      <c r="M27" s="352"/>
      <c r="N27" s="352"/>
      <c r="O27" s="352"/>
      <c r="P27" s="352"/>
      <c r="Q27" s="352"/>
      <c r="R27" s="208"/>
    </row>
    <row r="28" spans="2:19" s="90" customFormat="1" ht="16.5" customHeight="1" x14ac:dyDescent="0.45">
      <c r="B28" s="352" t="s">
        <v>185</v>
      </c>
      <c r="C28" s="352"/>
      <c r="D28" s="352"/>
      <c r="E28" s="352"/>
      <c r="F28" s="352"/>
      <c r="G28" s="352"/>
      <c r="H28" s="352"/>
      <c r="I28" s="352"/>
      <c r="J28" s="352"/>
      <c r="K28" s="352"/>
      <c r="L28" s="352"/>
      <c r="M28" s="352"/>
      <c r="N28" s="352"/>
      <c r="O28" s="352"/>
      <c r="P28" s="352"/>
      <c r="Q28" s="332"/>
      <c r="R28" s="208"/>
    </row>
    <row r="29" spans="2:19" s="126" customFormat="1" ht="16.5" customHeight="1" x14ac:dyDescent="0.45">
      <c r="B29" s="405" t="s">
        <v>245</v>
      </c>
      <c r="C29" s="405"/>
      <c r="D29" s="405"/>
      <c r="E29" s="405"/>
      <c r="F29" s="405"/>
      <c r="G29" s="405"/>
      <c r="H29" s="405"/>
      <c r="I29" s="405"/>
      <c r="J29" s="405"/>
      <c r="K29" s="405"/>
      <c r="L29" s="405"/>
      <c r="M29" s="405"/>
      <c r="N29" s="405"/>
      <c r="O29" s="405"/>
      <c r="P29" s="405"/>
      <c r="Q29" s="405"/>
    </row>
    <row r="30" spans="2:19" s="126" customFormat="1" ht="5.0999999999999996" customHeight="1" x14ac:dyDescent="0.45">
      <c r="B30" s="90"/>
      <c r="C30" s="127"/>
      <c r="D30" s="127"/>
      <c r="E30" s="127"/>
      <c r="F30" s="128"/>
      <c r="G30" s="128"/>
      <c r="H30" s="128"/>
      <c r="I30" s="90"/>
      <c r="J30" s="90"/>
      <c r="K30" s="90"/>
      <c r="L30" s="128"/>
      <c r="M30" s="128"/>
      <c r="N30" s="128"/>
      <c r="O30" s="90"/>
      <c r="P30" s="90"/>
      <c r="Q30" s="90"/>
    </row>
    <row r="31" spans="2:19" s="90" customFormat="1" ht="15.75" customHeight="1" x14ac:dyDescent="0.45">
      <c r="B31" s="354" t="s">
        <v>316</v>
      </c>
      <c r="C31" s="354"/>
      <c r="D31" s="354"/>
      <c r="E31" s="354"/>
      <c r="F31" s="354"/>
      <c r="G31" s="354"/>
      <c r="H31" s="354"/>
      <c r="I31" s="354"/>
      <c r="J31" s="354"/>
      <c r="K31" s="354"/>
      <c r="L31" s="354"/>
      <c r="M31" s="354"/>
      <c r="N31" s="354"/>
      <c r="O31" s="354"/>
      <c r="P31" s="354"/>
      <c r="Q31" s="354"/>
      <c r="R31" s="126"/>
    </row>
    <row r="32" spans="2:19" s="90" customFormat="1" ht="15.75" customHeight="1" x14ac:dyDescent="0.45">
      <c r="B32" s="354" t="s">
        <v>255</v>
      </c>
      <c r="C32" s="354"/>
      <c r="D32" s="354"/>
      <c r="E32" s="354"/>
      <c r="F32" s="354"/>
      <c r="G32" s="354"/>
      <c r="H32" s="354"/>
      <c r="I32" s="354"/>
      <c r="J32" s="354"/>
      <c r="K32" s="354"/>
      <c r="L32" s="354"/>
      <c r="M32" s="354"/>
      <c r="N32" s="354"/>
      <c r="O32" s="354"/>
      <c r="P32" s="354"/>
      <c r="Q32" s="354"/>
      <c r="R32" s="127"/>
    </row>
    <row r="33" spans="2:18" s="90" customFormat="1" ht="15.75" customHeight="1" x14ac:dyDescent="0.45">
      <c r="B33" s="354" t="s">
        <v>256</v>
      </c>
      <c r="C33" s="354"/>
      <c r="D33" s="354"/>
      <c r="E33" s="354"/>
      <c r="F33" s="354"/>
      <c r="G33" s="354"/>
      <c r="H33" s="354"/>
      <c r="I33" s="354"/>
      <c r="J33" s="354"/>
      <c r="K33" s="354"/>
      <c r="L33" s="354"/>
      <c r="M33" s="354"/>
      <c r="N33" s="354"/>
      <c r="O33" s="354"/>
      <c r="P33" s="354"/>
      <c r="Q33" s="354"/>
      <c r="R33" s="126"/>
    </row>
    <row r="34" spans="2:18" s="90" customFormat="1" ht="15.75" customHeight="1" x14ac:dyDescent="0.45">
      <c r="B34" s="391" t="s">
        <v>257</v>
      </c>
      <c r="C34" s="391"/>
      <c r="D34" s="391"/>
      <c r="E34" s="391"/>
      <c r="F34" s="391"/>
      <c r="G34" s="391"/>
      <c r="H34" s="391"/>
      <c r="I34" s="391"/>
      <c r="J34" s="391"/>
      <c r="K34" s="391"/>
      <c r="L34" s="391"/>
      <c r="M34" s="391"/>
      <c r="N34" s="391"/>
      <c r="O34" s="391"/>
      <c r="P34" s="391"/>
      <c r="Q34" s="391"/>
      <c r="R34" s="126"/>
    </row>
    <row r="35" spans="2:18" s="90" customFormat="1" ht="15.45" customHeight="1" x14ac:dyDescent="0.45">
      <c r="B35" s="403" t="s">
        <v>241</v>
      </c>
      <c r="C35" s="403"/>
      <c r="D35" s="403"/>
      <c r="E35" s="403"/>
      <c r="F35" s="403"/>
      <c r="G35" s="403"/>
      <c r="H35" s="403"/>
      <c r="I35" s="403"/>
      <c r="J35" s="403"/>
      <c r="K35" s="403"/>
      <c r="L35" s="403"/>
      <c r="M35" s="403"/>
      <c r="N35" s="403"/>
      <c r="O35" s="403"/>
      <c r="P35" s="403"/>
      <c r="Q35" s="403"/>
      <c r="R35" s="126"/>
    </row>
    <row r="36" spans="2:18" s="90" customFormat="1" ht="15.45" customHeight="1" x14ac:dyDescent="0.45">
      <c r="B36" s="403" t="s">
        <v>269</v>
      </c>
      <c r="C36" s="403"/>
      <c r="D36" s="403"/>
      <c r="E36" s="403"/>
      <c r="F36" s="403"/>
      <c r="G36" s="403"/>
      <c r="H36" s="403"/>
      <c r="I36" s="403"/>
      <c r="J36" s="403"/>
      <c r="K36" s="403"/>
      <c r="L36" s="403"/>
      <c r="M36" s="403"/>
      <c r="N36" s="403"/>
      <c r="O36" s="403"/>
      <c r="P36" s="403"/>
      <c r="Q36" s="403"/>
      <c r="R36" s="126"/>
    </row>
    <row r="37" spans="2:18" s="90" customFormat="1" ht="16.05" customHeight="1" x14ac:dyDescent="0.45">
      <c r="B37" s="403" t="s">
        <v>242</v>
      </c>
      <c r="C37" s="403"/>
      <c r="D37" s="403"/>
      <c r="E37" s="403"/>
      <c r="F37" s="403"/>
      <c r="G37" s="403"/>
      <c r="H37" s="403"/>
      <c r="I37" s="403"/>
      <c r="J37" s="403"/>
      <c r="K37" s="403"/>
      <c r="L37" s="403"/>
      <c r="M37" s="403"/>
      <c r="N37" s="403"/>
      <c r="O37" s="403"/>
      <c r="P37" s="403"/>
      <c r="Q37" s="403"/>
      <c r="R37" s="126"/>
    </row>
    <row r="38" spans="2:18" s="90" customFormat="1" ht="15.75" customHeight="1" x14ac:dyDescent="0.45">
      <c r="B38" s="404" t="s">
        <v>244</v>
      </c>
      <c r="C38" s="404"/>
      <c r="D38" s="404"/>
      <c r="E38" s="404"/>
      <c r="F38" s="404"/>
      <c r="G38" s="404"/>
      <c r="H38" s="404"/>
      <c r="I38" s="404"/>
      <c r="J38" s="404"/>
      <c r="K38" s="404"/>
      <c r="L38" s="404"/>
      <c r="M38" s="404"/>
      <c r="N38" s="404"/>
      <c r="O38" s="404"/>
      <c r="P38" s="404"/>
      <c r="Q38" s="404"/>
      <c r="R38" s="126"/>
    </row>
  </sheetData>
  <mergeCells count="26">
    <mergeCell ref="B6:D6"/>
    <mergeCell ref="B2:F3"/>
    <mergeCell ref="C15:D15"/>
    <mergeCell ref="B16:D16"/>
    <mergeCell ref="C17:D17"/>
    <mergeCell ref="B7:D7"/>
    <mergeCell ref="B18:D18"/>
    <mergeCell ref="C8:D8"/>
    <mergeCell ref="B28:P28"/>
    <mergeCell ref="C19:D19"/>
    <mergeCell ref="B20:D20"/>
    <mergeCell ref="B21:D21"/>
    <mergeCell ref="B23:R23"/>
    <mergeCell ref="B24:Q24"/>
    <mergeCell ref="B25:Q25"/>
    <mergeCell ref="B26:Q26"/>
    <mergeCell ref="B27:Q27"/>
    <mergeCell ref="B37:Q37"/>
    <mergeCell ref="B38:Q38"/>
    <mergeCell ref="B36:Q36"/>
    <mergeCell ref="B29:Q29"/>
    <mergeCell ref="B31:Q31"/>
    <mergeCell ref="B32:Q32"/>
    <mergeCell ref="B33:Q33"/>
    <mergeCell ref="B34:Q34"/>
    <mergeCell ref="B35:Q35"/>
  </mergeCells>
  <phoneticPr fontId="3"/>
  <pageMargins left="0.39370078740157483" right="0.39370078740157483" top="0.39370078740157483" bottom="0.39370078740157483" header="0.31496062992125984" footer="0.31496062992125984"/>
  <pageSetup paperSize="9" scale="55" firstPageNumber="0" orientation="landscape" r:id="rId1"/>
  <headerFooter differentFirst="1">
    <firstFooter>&amp;C&amp;P ページ</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2BC4-D188-437E-8F95-A1B1419F692C}">
  <sheetPr codeName="Sheet5"/>
  <dimension ref="B1:W26"/>
  <sheetViews>
    <sheetView showWhiteSpace="0" view="pageBreakPreview" zoomScale="70" zoomScaleNormal="55" zoomScaleSheetLayoutView="70" zoomScalePageLayoutView="40" workbookViewId="0"/>
  </sheetViews>
  <sheetFormatPr defaultColWidth="9.09765625" defaultRowHeight="15" x14ac:dyDescent="0.45"/>
  <cols>
    <col min="1" max="1" width="2.59765625" style="2" customWidth="1"/>
    <col min="2" max="3" width="4.09765625" style="1" customWidth="1"/>
    <col min="4" max="4" width="37.09765625" style="1" customWidth="1"/>
    <col min="5" max="5" width="0.796875" style="2" customWidth="1"/>
    <col min="6" max="10" width="12.69921875" style="2" customWidth="1"/>
    <col min="11" max="11" width="0.796875" style="2" customWidth="1"/>
    <col min="12" max="16" width="12.69921875" style="2" customWidth="1"/>
    <col min="17" max="17" width="2.59765625" style="2" customWidth="1"/>
    <col min="18" max="16384" width="9.09765625" style="2"/>
  </cols>
  <sheetData>
    <row r="1" spans="2:23" ht="15" customHeight="1" x14ac:dyDescent="0.45"/>
    <row r="2" spans="2:23" ht="20.100000000000001" customHeight="1" x14ac:dyDescent="0.45">
      <c r="B2" s="367" t="s">
        <v>130</v>
      </c>
      <c r="C2" s="367"/>
      <c r="D2" s="367"/>
      <c r="E2" s="367"/>
      <c r="F2" s="367"/>
      <c r="G2" s="367"/>
    </row>
    <row r="3" spans="2:23" ht="20.100000000000001" customHeight="1" x14ac:dyDescent="0.45">
      <c r="B3" s="367"/>
      <c r="C3" s="367"/>
      <c r="D3" s="367"/>
      <c r="E3" s="367"/>
      <c r="F3" s="367"/>
      <c r="G3" s="367"/>
      <c r="J3" s="56"/>
    </row>
    <row r="4" spans="2:23" ht="15" customHeight="1" x14ac:dyDescent="0.45">
      <c r="F4" s="56"/>
      <c r="I4" s="7"/>
      <c r="J4" s="7"/>
    </row>
    <row r="5" spans="2:23" ht="22.95" customHeight="1" x14ac:dyDescent="0.45">
      <c r="B5" s="57"/>
      <c r="C5" s="58"/>
      <c r="D5" s="10" t="s">
        <v>173</v>
      </c>
      <c r="E5" s="59"/>
      <c r="F5" s="164"/>
      <c r="G5" s="164"/>
      <c r="H5" s="163" t="s">
        <v>223</v>
      </c>
      <c r="I5" s="164"/>
      <c r="J5" s="164"/>
      <c r="K5" s="12"/>
      <c r="L5" s="164"/>
      <c r="M5" s="164"/>
      <c r="N5" s="163" t="s">
        <v>222</v>
      </c>
      <c r="O5" s="164"/>
      <c r="P5" s="164"/>
    </row>
    <row r="6" spans="2:23" ht="39.450000000000003" customHeight="1" x14ac:dyDescent="0.45">
      <c r="B6" s="368" t="s">
        <v>32</v>
      </c>
      <c r="C6" s="368"/>
      <c r="D6" s="368"/>
      <c r="E6" s="60"/>
      <c r="F6" s="15" t="s">
        <v>1</v>
      </c>
      <c r="G6" s="15" t="s">
        <v>2</v>
      </c>
      <c r="H6" s="15" t="s">
        <v>3</v>
      </c>
      <c r="I6" s="15" t="s">
        <v>4</v>
      </c>
      <c r="J6" s="16" t="s">
        <v>5</v>
      </c>
      <c r="K6" s="39"/>
      <c r="L6" s="15" t="s">
        <v>1</v>
      </c>
      <c r="M6" s="15" t="s">
        <v>2</v>
      </c>
      <c r="N6" s="15" t="s">
        <v>3</v>
      </c>
      <c r="O6" s="15" t="s">
        <v>4</v>
      </c>
      <c r="P6" s="16" t="s">
        <v>5</v>
      </c>
    </row>
    <row r="7" spans="2:23" ht="31.05" customHeight="1" x14ac:dyDescent="0.45">
      <c r="B7" s="357" t="s">
        <v>7</v>
      </c>
      <c r="C7" s="418"/>
      <c r="D7" s="418"/>
      <c r="F7" s="203">
        <v>625.4</v>
      </c>
      <c r="G7" s="203">
        <v>675.8</v>
      </c>
      <c r="H7" s="203">
        <v>743.1</v>
      </c>
      <c r="I7" s="203">
        <v>726.1</v>
      </c>
      <c r="J7" s="203">
        <v>2770.4</v>
      </c>
      <c r="K7" s="266"/>
      <c r="L7" s="203">
        <v>693.2</v>
      </c>
      <c r="M7" s="203"/>
      <c r="N7" s="203"/>
      <c r="O7" s="203"/>
      <c r="P7" s="203"/>
    </row>
    <row r="8" spans="2:23" ht="31.05" customHeight="1" x14ac:dyDescent="0.45">
      <c r="B8" s="2"/>
      <c r="C8" s="406" t="s">
        <v>187</v>
      </c>
      <c r="D8" s="407"/>
      <c r="F8" s="205">
        <v>528.1</v>
      </c>
      <c r="G8" s="205">
        <v>561.79999999999995</v>
      </c>
      <c r="H8" s="205">
        <v>550</v>
      </c>
      <c r="I8" s="205">
        <v>568.20000000000005</v>
      </c>
      <c r="J8" s="205">
        <v>2208</v>
      </c>
      <c r="K8" s="266"/>
      <c r="L8" s="205">
        <v>534.5</v>
      </c>
      <c r="M8" s="205"/>
      <c r="N8" s="205"/>
      <c r="O8" s="205"/>
      <c r="P8" s="205"/>
    </row>
    <row r="9" spans="2:23" ht="31.05" customHeight="1" x14ac:dyDescent="0.45">
      <c r="B9" s="2"/>
      <c r="C9" s="167"/>
      <c r="D9" s="177" t="s">
        <v>152</v>
      </c>
      <c r="F9" s="203">
        <v>412</v>
      </c>
      <c r="G9" s="203">
        <v>434.5</v>
      </c>
      <c r="H9" s="203">
        <v>420.2</v>
      </c>
      <c r="I9" s="203">
        <v>410.8</v>
      </c>
      <c r="J9" s="203">
        <v>1677.5</v>
      </c>
      <c r="K9" s="266"/>
      <c r="L9" s="203">
        <v>408.1</v>
      </c>
      <c r="M9" s="203"/>
      <c r="N9" s="203"/>
      <c r="O9" s="203"/>
      <c r="P9" s="203"/>
    </row>
    <row r="10" spans="2:23" ht="31.05" customHeight="1" x14ac:dyDescent="0.45">
      <c r="B10" s="2"/>
      <c r="C10" s="90"/>
      <c r="D10" s="168" t="s">
        <v>153</v>
      </c>
      <c r="F10" s="205">
        <v>97.2</v>
      </c>
      <c r="G10" s="205">
        <v>98.7</v>
      </c>
      <c r="H10" s="205">
        <v>101.1</v>
      </c>
      <c r="I10" s="205">
        <v>102.6</v>
      </c>
      <c r="J10" s="205">
        <v>399.6</v>
      </c>
      <c r="K10" s="266"/>
      <c r="L10" s="205">
        <v>101.6</v>
      </c>
      <c r="M10" s="205"/>
      <c r="N10" s="205"/>
      <c r="O10" s="205"/>
      <c r="P10" s="205"/>
    </row>
    <row r="11" spans="2:23" ht="31.05" customHeight="1" x14ac:dyDescent="0.45">
      <c r="B11" s="2"/>
      <c r="C11" s="90"/>
      <c r="D11" s="177" t="s">
        <v>188</v>
      </c>
      <c r="F11" s="203">
        <v>18.899999999999999</v>
      </c>
      <c r="G11" s="203">
        <v>28.6</v>
      </c>
      <c r="H11" s="203">
        <v>28.7</v>
      </c>
      <c r="I11" s="203">
        <v>54.8</v>
      </c>
      <c r="J11" s="203">
        <v>130.9</v>
      </c>
      <c r="K11" s="266"/>
      <c r="L11" s="203">
        <v>24.8</v>
      </c>
      <c r="M11" s="203"/>
      <c r="N11" s="203"/>
      <c r="O11" s="203"/>
      <c r="P11" s="203"/>
      <c r="W11" s="169"/>
    </row>
    <row r="12" spans="2:23" ht="31.05" customHeight="1" x14ac:dyDescent="0.45">
      <c r="B12" s="144"/>
      <c r="C12" s="419" t="s">
        <v>189</v>
      </c>
      <c r="D12" s="420"/>
      <c r="F12" s="215">
        <v>97.4</v>
      </c>
      <c r="G12" s="215">
        <v>114</v>
      </c>
      <c r="H12" s="215">
        <v>193.1</v>
      </c>
      <c r="I12" s="215">
        <v>157.80000000000001</v>
      </c>
      <c r="J12" s="215">
        <v>562.4</v>
      </c>
      <c r="K12" s="266"/>
      <c r="L12" s="215">
        <v>158.69999999999999</v>
      </c>
      <c r="M12" s="215"/>
      <c r="N12" s="215"/>
      <c r="O12" s="215"/>
      <c r="P12" s="215"/>
    </row>
    <row r="13" spans="2:23" ht="31.05" customHeight="1" x14ac:dyDescent="0.45">
      <c r="B13" s="361" t="s">
        <v>33</v>
      </c>
      <c r="C13" s="362"/>
      <c r="D13" s="362"/>
      <c r="F13" s="189">
        <v>189.4</v>
      </c>
      <c r="G13" s="189">
        <v>216.9</v>
      </c>
      <c r="H13" s="189">
        <v>168.8</v>
      </c>
      <c r="I13" s="189">
        <v>83.5</v>
      </c>
      <c r="J13" s="189">
        <v>658.6</v>
      </c>
      <c r="K13" s="266"/>
      <c r="L13" s="189">
        <v>184.5</v>
      </c>
      <c r="M13" s="189"/>
      <c r="N13" s="189"/>
      <c r="O13" s="189"/>
      <c r="P13" s="189"/>
    </row>
    <row r="14" spans="2:23" ht="31.05" customHeight="1" x14ac:dyDescent="0.45">
      <c r="B14" s="165"/>
      <c r="C14" s="421" t="s">
        <v>11</v>
      </c>
      <c r="D14" s="422"/>
      <c r="F14" s="115">
        <v>0.30299999999999999</v>
      </c>
      <c r="G14" s="115">
        <v>0.32100000000000001</v>
      </c>
      <c r="H14" s="115">
        <v>0.22700000000000001</v>
      </c>
      <c r="I14" s="115">
        <v>0.115</v>
      </c>
      <c r="J14" s="115">
        <v>0.23799999999999999</v>
      </c>
      <c r="K14" s="61"/>
      <c r="L14" s="115">
        <v>0.26600000000000001</v>
      </c>
      <c r="M14" s="115"/>
      <c r="N14" s="115"/>
      <c r="O14" s="115"/>
      <c r="P14" s="115"/>
    </row>
    <row r="15" spans="2:23" ht="31.05" customHeight="1" x14ac:dyDescent="0.45">
      <c r="B15" s="373" t="s">
        <v>34</v>
      </c>
      <c r="C15" s="423"/>
      <c r="D15" s="423"/>
      <c r="F15" s="269">
        <v>104.4</v>
      </c>
      <c r="G15" s="269">
        <v>105.6</v>
      </c>
      <c r="H15" s="269">
        <v>107</v>
      </c>
      <c r="I15" s="269">
        <v>106.9</v>
      </c>
      <c r="J15" s="269">
        <v>423.8</v>
      </c>
      <c r="K15" s="266"/>
      <c r="L15" s="269">
        <v>105.6</v>
      </c>
      <c r="M15" s="269"/>
      <c r="N15" s="269"/>
      <c r="O15" s="269"/>
      <c r="P15" s="269"/>
    </row>
    <row r="16" spans="2:23" ht="10.050000000000001" customHeight="1" x14ac:dyDescent="0.45">
      <c r="B16" s="35"/>
      <c r="F16" s="53"/>
      <c r="G16" s="53"/>
      <c r="H16" s="146"/>
      <c r="I16" s="146"/>
      <c r="J16" s="53"/>
      <c r="L16" s="145"/>
      <c r="M16" s="145"/>
      <c r="N16" s="145"/>
      <c r="O16" s="145"/>
      <c r="P16" s="145"/>
    </row>
    <row r="17" spans="2:17" ht="40.049999999999997" customHeight="1" x14ac:dyDescent="0.45">
      <c r="B17" s="374" t="s">
        <v>35</v>
      </c>
      <c r="C17" s="374"/>
      <c r="D17" s="374"/>
      <c r="E17" s="26"/>
      <c r="F17" s="37" t="s">
        <v>1</v>
      </c>
      <c r="G17" s="37" t="s">
        <v>2</v>
      </c>
      <c r="H17" s="15" t="s">
        <v>3</v>
      </c>
      <c r="I17" s="15" t="s">
        <v>4</v>
      </c>
      <c r="J17" s="38" t="s">
        <v>5</v>
      </c>
      <c r="K17" s="39"/>
      <c r="L17" s="15" t="s">
        <v>1</v>
      </c>
      <c r="M17" s="15" t="s">
        <v>2</v>
      </c>
      <c r="N17" s="15" t="s">
        <v>3</v>
      </c>
      <c r="O17" s="15" t="s">
        <v>4</v>
      </c>
      <c r="P17" s="16" t="s">
        <v>5</v>
      </c>
      <c r="Q17" s="65"/>
    </row>
    <row r="18" spans="2:17" ht="31.05" customHeight="1" x14ac:dyDescent="0.45">
      <c r="B18" s="357" t="s">
        <v>7</v>
      </c>
      <c r="C18" s="418"/>
      <c r="D18" s="418"/>
      <c r="F18" s="203">
        <v>162.5</v>
      </c>
      <c r="G18" s="203">
        <v>172.1</v>
      </c>
      <c r="H18" s="203">
        <v>173.2</v>
      </c>
      <c r="I18" s="203">
        <v>183.9</v>
      </c>
      <c r="J18" s="203">
        <v>691.6</v>
      </c>
      <c r="K18" s="266"/>
      <c r="L18" s="203">
        <v>171.5</v>
      </c>
      <c r="M18" s="203"/>
      <c r="N18" s="203"/>
      <c r="O18" s="203"/>
      <c r="P18" s="203"/>
    </row>
    <row r="19" spans="2:17" ht="31.05" customHeight="1" x14ac:dyDescent="0.45">
      <c r="B19" s="2"/>
      <c r="C19" s="400" t="s">
        <v>36</v>
      </c>
      <c r="D19" s="424"/>
      <c r="F19" s="205">
        <v>71.900000000000006</v>
      </c>
      <c r="G19" s="205">
        <v>76.3</v>
      </c>
      <c r="H19" s="205">
        <v>78.900000000000006</v>
      </c>
      <c r="I19" s="205">
        <v>78.400000000000006</v>
      </c>
      <c r="J19" s="205">
        <v>305.39999999999998</v>
      </c>
      <c r="K19" s="266"/>
      <c r="L19" s="205">
        <v>77.599999999999994</v>
      </c>
      <c r="M19" s="205"/>
      <c r="N19" s="205"/>
      <c r="O19" s="205"/>
      <c r="P19" s="205"/>
    </row>
    <row r="20" spans="2:17" ht="31.05" customHeight="1" x14ac:dyDescent="0.45">
      <c r="B20" s="2"/>
      <c r="C20" s="357" t="s">
        <v>37</v>
      </c>
      <c r="D20" s="418"/>
      <c r="F20" s="203">
        <v>47.3</v>
      </c>
      <c r="G20" s="203">
        <v>47.1</v>
      </c>
      <c r="H20" s="203">
        <v>47.5</v>
      </c>
      <c r="I20" s="203">
        <v>46.9</v>
      </c>
      <c r="J20" s="203">
        <v>188.9</v>
      </c>
      <c r="K20" s="266"/>
      <c r="L20" s="203">
        <v>46.6</v>
      </c>
      <c r="M20" s="203"/>
      <c r="N20" s="203"/>
      <c r="O20" s="203"/>
      <c r="P20" s="203"/>
    </row>
    <row r="21" spans="2:17" ht="31.05" customHeight="1" x14ac:dyDescent="0.45">
      <c r="B21" s="148"/>
      <c r="C21" s="421" t="s">
        <v>38</v>
      </c>
      <c r="D21" s="422"/>
      <c r="F21" s="190">
        <v>43.4</v>
      </c>
      <c r="G21" s="190">
        <v>48.7</v>
      </c>
      <c r="H21" s="190">
        <v>46.7</v>
      </c>
      <c r="I21" s="190">
        <v>58.6</v>
      </c>
      <c r="J21" s="190">
        <v>197.3</v>
      </c>
      <c r="K21" s="266"/>
      <c r="L21" s="190">
        <v>47.3</v>
      </c>
      <c r="M21" s="190"/>
      <c r="N21" s="190"/>
      <c r="O21" s="190"/>
      <c r="P21" s="190"/>
    </row>
    <row r="22" spans="2:17" ht="31.05" customHeight="1" x14ac:dyDescent="0.45">
      <c r="B22" s="357" t="s">
        <v>33</v>
      </c>
      <c r="C22" s="418"/>
      <c r="D22" s="418"/>
      <c r="F22" s="203">
        <v>31.3</v>
      </c>
      <c r="G22" s="203">
        <v>33.299999999999997</v>
      </c>
      <c r="H22" s="203">
        <v>28.5</v>
      </c>
      <c r="I22" s="203">
        <v>14.6</v>
      </c>
      <c r="J22" s="203">
        <v>107.7</v>
      </c>
      <c r="K22" s="266"/>
      <c r="L22" s="203">
        <v>38.5</v>
      </c>
      <c r="M22" s="203"/>
      <c r="N22" s="203"/>
      <c r="O22" s="203"/>
      <c r="P22" s="203"/>
    </row>
    <row r="23" spans="2:17" ht="31.05" customHeight="1" x14ac:dyDescent="0.45">
      <c r="B23" s="4"/>
      <c r="C23" s="359" t="s">
        <v>11</v>
      </c>
      <c r="D23" s="360"/>
      <c r="F23" s="66">
        <v>0.192</v>
      </c>
      <c r="G23" s="66">
        <v>0.193</v>
      </c>
      <c r="H23" s="66">
        <v>0.16500000000000001</v>
      </c>
      <c r="I23" s="66">
        <v>0.08</v>
      </c>
      <c r="J23" s="66">
        <v>0.156</v>
      </c>
      <c r="K23" s="64"/>
      <c r="L23" s="66">
        <v>0.22500000000000001</v>
      </c>
      <c r="M23" s="66"/>
      <c r="N23" s="66"/>
      <c r="O23" s="66"/>
      <c r="P23" s="66"/>
    </row>
    <row r="24" spans="2:17" ht="31.05" customHeight="1" x14ac:dyDescent="0.45">
      <c r="B24" s="373" t="s">
        <v>34</v>
      </c>
      <c r="C24" s="373"/>
      <c r="D24" s="373"/>
      <c r="F24" s="270">
        <v>39.299999999999997</v>
      </c>
      <c r="G24" s="270">
        <v>39.9</v>
      </c>
      <c r="H24" s="270">
        <v>40.6</v>
      </c>
      <c r="I24" s="270">
        <v>40.4</v>
      </c>
      <c r="J24" s="270">
        <v>160.30000000000001</v>
      </c>
      <c r="K24" s="266"/>
      <c r="L24" s="270">
        <v>40</v>
      </c>
      <c r="M24" s="270"/>
      <c r="N24" s="270"/>
      <c r="O24" s="270"/>
      <c r="P24" s="270"/>
    </row>
    <row r="25" spans="2:17" ht="10.050000000000001" customHeight="1" x14ac:dyDescent="0.45">
      <c r="B25" s="35"/>
      <c r="F25" s="53"/>
      <c r="G25" s="53"/>
      <c r="H25" s="53"/>
      <c r="I25" s="53"/>
      <c r="J25" s="53"/>
      <c r="L25" s="53"/>
      <c r="M25" s="53"/>
      <c r="N25" s="53"/>
      <c r="O25" s="53"/>
      <c r="P25" s="53"/>
    </row>
    <row r="26" spans="2:17" ht="6" customHeight="1" x14ac:dyDescent="0.45"/>
  </sheetData>
  <mergeCells count="16">
    <mergeCell ref="C8:D8"/>
    <mergeCell ref="B2:G3"/>
    <mergeCell ref="B6:D6"/>
    <mergeCell ref="B7:D7"/>
    <mergeCell ref="B24:D24"/>
    <mergeCell ref="C12:D12"/>
    <mergeCell ref="B13:D13"/>
    <mergeCell ref="C14:D14"/>
    <mergeCell ref="B15:D15"/>
    <mergeCell ref="B17:D17"/>
    <mergeCell ref="B18:D18"/>
    <mergeCell ref="C19:D19"/>
    <mergeCell ref="C20:D20"/>
    <mergeCell ref="C21:D21"/>
    <mergeCell ref="B22:D22"/>
    <mergeCell ref="C23:D23"/>
  </mergeCells>
  <phoneticPr fontId="3"/>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firstFooter>&amp;C&amp;P ページ</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7AE65-D560-4F2F-93CB-93196C6F16A2}">
  <sheetPr codeName="Sheet6"/>
  <dimension ref="B1:Q34"/>
  <sheetViews>
    <sheetView view="pageBreakPreview" zoomScale="70" zoomScaleNormal="70" zoomScaleSheetLayoutView="70" zoomScalePageLayoutView="40" workbookViewId="0"/>
  </sheetViews>
  <sheetFormatPr defaultColWidth="9.09765625" defaultRowHeight="15" x14ac:dyDescent="0.45"/>
  <cols>
    <col min="1" max="1" width="2.59765625" style="2" customWidth="1"/>
    <col min="2" max="2" width="4.09765625" style="52" customWidth="1"/>
    <col min="3" max="3" width="2.09765625" style="52" customWidth="1"/>
    <col min="4" max="4" width="39.5" style="52" customWidth="1"/>
    <col min="5" max="5" width="0.796875" style="2" customWidth="1"/>
    <col min="6" max="10" width="12.69921875" style="2" customWidth="1"/>
    <col min="11" max="11" width="0.796875" style="2" customWidth="1"/>
    <col min="12" max="16" width="12.69921875" style="2" customWidth="1"/>
    <col min="17" max="17" width="2.59765625" style="2" customWidth="1"/>
    <col min="18" max="16384" width="9.09765625" style="2"/>
  </cols>
  <sheetData>
    <row r="1" spans="2:16" ht="15" customHeight="1" x14ac:dyDescent="0.45"/>
    <row r="2" spans="2:16" ht="20.100000000000001" customHeight="1" x14ac:dyDescent="0.45">
      <c r="B2" s="367" t="s">
        <v>131</v>
      </c>
      <c r="C2" s="367"/>
      <c r="D2" s="367"/>
      <c r="E2" s="367"/>
      <c r="F2" s="367"/>
      <c r="G2" s="367"/>
    </row>
    <row r="3" spans="2:16" ht="20.100000000000001" customHeight="1" x14ac:dyDescent="0.45">
      <c r="B3" s="367"/>
      <c r="C3" s="367"/>
      <c r="D3" s="367"/>
      <c r="E3" s="367"/>
      <c r="F3" s="367"/>
      <c r="G3" s="367"/>
      <c r="J3" s="56"/>
    </row>
    <row r="4" spans="2:16" ht="15" customHeight="1" x14ac:dyDescent="0.45">
      <c r="F4" s="56"/>
      <c r="I4" s="7"/>
      <c r="J4" s="7"/>
    </row>
    <row r="5" spans="2:16" ht="22.95" customHeight="1" x14ac:dyDescent="0.45">
      <c r="B5" s="57"/>
      <c r="C5" s="58"/>
      <c r="D5" s="10" t="s">
        <v>173</v>
      </c>
      <c r="E5" s="59"/>
      <c r="F5" s="164"/>
      <c r="G5" s="164"/>
      <c r="H5" s="163" t="s">
        <v>223</v>
      </c>
      <c r="I5" s="164"/>
      <c r="J5" s="164"/>
      <c r="K5" s="12"/>
      <c r="L5" s="164"/>
      <c r="M5" s="164"/>
      <c r="N5" s="163" t="s">
        <v>222</v>
      </c>
      <c r="O5" s="164"/>
      <c r="P5" s="164"/>
    </row>
    <row r="6" spans="2:16" ht="39.450000000000003" customHeight="1" x14ac:dyDescent="0.45">
      <c r="B6" s="374" t="s">
        <v>39</v>
      </c>
      <c r="C6" s="374"/>
      <c r="D6" s="374"/>
      <c r="E6" s="26"/>
      <c r="F6" s="37" t="s">
        <v>1</v>
      </c>
      <c r="G6" s="37" t="s">
        <v>2</v>
      </c>
      <c r="H6" s="37" t="s">
        <v>3</v>
      </c>
      <c r="I6" s="37" t="s">
        <v>4</v>
      </c>
      <c r="J6" s="38" t="s">
        <v>5</v>
      </c>
      <c r="K6" s="39"/>
      <c r="L6" s="37" t="s">
        <v>1</v>
      </c>
      <c r="M6" s="37" t="s">
        <v>2</v>
      </c>
      <c r="N6" s="37" t="s">
        <v>3</v>
      </c>
      <c r="O6" s="37" t="s">
        <v>4</v>
      </c>
      <c r="P6" s="38" t="s">
        <v>5</v>
      </c>
    </row>
    <row r="7" spans="2:16" ht="31.05" customHeight="1" x14ac:dyDescent="0.45">
      <c r="B7" s="361" t="s">
        <v>7</v>
      </c>
      <c r="C7" s="362"/>
      <c r="D7" s="362"/>
      <c r="F7" s="217">
        <v>109.9</v>
      </c>
      <c r="G7" s="217">
        <v>124.6</v>
      </c>
      <c r="H7" s="217">
        <v>145.30000000000001</v>
      </c>
      <c r="I7" s="217">
        <v>151.6</v>
      </c>
      <c r="J7" s="217">
        <v>531.29999999999995</v>
      </c>
      <c r="K7" s="61"/>
      <c r="L7" s="217">
        <v>117.1</v>
      </c>
      <c r="M7" s="217"/>
      <c r="N7" s="217"/>
      <c r="O7" s="217"/>
      <c r="P7" s="217"/>
    </row>
    <row r="8" spans="2:16" ht="31.05" customHeight="1" x14ac:dyDescent="0.45">
      <c r="B8" s="432" t="s">
        <v>40</v>
      </c>
      <c r="C8" s="432"/>
      <c r="D8" s="432"/>
      <c r="F8" s="271">
        <v>5.5</v>
      </c>
      <c r="G8" s="271">
        <v>6.4</v>
      </c>
      <c r="H8" s="271">
        <v>7.7</v>
      </c>
      <c r="I8" s="271">
        <v>2.7</v>
      </c>
      <c r="J8" s="271">
        <v>22.3</v>
      </c>
      <c r="K8" s="61"/>
      <c r="L8" s="271">
        <v>6.1</v>
      </c>
      <c r="M8" s="271"/>
      <c r="N8" s="271"/>
      <c r="O8" s="271"/>
      <c r="P8" s="271"/>
    </row>
    <row r="9" spans="2:16" ht="31.05" customHeight="1" x14ac:dyDescent="0.45">
      <c r="B9" s="140"/>
      <c r="C9" s="401" t="s">
        <v>41</v>
      </c>
      <c r="D9" s="433"/>
      <c r="F9" s="63">
        <v>0.05</v>
      </c>
      <c r="G9" s="63">
        <v>5.1999999999999998E-2</v>
      </c>
      <c r="H9" s="63">
        <v>5.2999999999999999E-2</v>
      </c>
      <c r="I9" s="63">
        <v>1.7999999999999999E-2</v>
      </c>
      <c r="J9" s="63">
        <v>4.2000000000000003E-2</v>
      </c>
      <c r="K9" s="64"/>
      <c r="L9" s="63">
        <v>5.1999999999999998E-2</v>
      </c>
      <c r="M9" s="63"/>
      <c r="N9" s="63"/>
      <c r="O9" s="63"/>
      <c r="P9" s="63"/>
    </row>
    <row r="10" spans="2:16" ht="31.05" customHeight="1" x14ac:dyDescent="0.45">
      <c r="B10" s="434" t="s">
        <v>42</v>
      </c>
      <c r="C10" s="434"/>
      <c r="D10" s="434"/>
      <c r="F10" s="272">
        <v>0.9</v>
      </c>
      <c r="G10" s="272">
        <v>0.9</v>
      </c>
      <c r="H10" s="272">
        <v>0.9</v>
      </c>
      <c r="I10" s="272">
        <v>1</v>
      </c>
      <c r="J10" s="272">
        <v>3.6</v>
      </c>
      <c r="K10" s="266"/>
      <c r="L10" s="272">
        <v>0.9</v>
      </c>
      <c r="M10" s="272"/>
      <c r="N10" s="272"/>
      <c r="O10" s="272"/>
      <c r="P10" s="272"/>
    </row>
    <row r="11" spans="2:16" ht="10.050000000000001" customHeight="1" x14ac:dyDescent="0.45">
      <c r="B11" s="35"/>
      <c r="F11" s="53"/>
      <c r="G11" s="53"/>
      <c r="H11" s="53"/>
      <c r="I11" s="53"/>
      <c r="J11" s="53"/>
      <c r="L11" s="53"/>
      <c r="M11" s="53"/>
      <c r="N11" s="53"/>
      <c r="O11" s="53"/>
      <c r="P11" s="53"/>
    </row>
    <row r="12" spans="2:16" ht="39.450000000000003" customHeight="1" x14ac:dyDescent="0.45">
      <c r="B12" s="374" t="s">
        <v>233</v>
      </c>
      <c r="C12" s="374"/>
      <c r="D12" s="374"/>
      <c r="E12" s="60"/>
      <c r="F12" s="37" t="s">
        <v>1</v>
      </c>
      <c r="G12" s="37" t="s">
        <v>2</v>
      </c>
      <c r="H12" s="37" t="s">
        <v>3</v>
      </c>
      <c r="I12" s="37" t="s">
        <v>4</v>
      </c>
      <c r="J12" s="38" t="s">
        <v>5</v>
      </c>
      <c r="K12" s="39"/>
      <c r="L12" s="37" t="s">
        <v>1</v>
      </c>
      <c r="M12" s="37" t="s">
        <v>2</v>
      </c>
      <c r="N12" s="37" t="s">
        <v>3</v>
      </c>
      <c r="O12" s="37" t="s">
        <v>4</v>
      </c>
      <c r="P12" s="38" t="s">
        <v>5</v>
      </c>
    </row>
    <row r="13" spans="2:16" ht="31.05" customHeight="1" x14ac:dyDescent="0.45">
      <c r="B13" s="357" t="s">
        <v>190</v>
      </c>
      <c r="C13" s="418"/>
      <c r="D13" s="418"/>
      <c r="F13" s="203">
        <v>273.89999999999998</v>
      </c>
      <c r="G13" s="203">
        <v>283.3</v>
      </c>
      <c r="H13" s="203">
        <v>316.60000000000002</v>
      </c>
      <c r="I13" s="203">
        <v>332</v>
      </c>
      <c r="J13" s="203">
        <v>1205.8</v>
      </c>
      <c r="K13" s="266"/>
      <c r="L13" s="203">
        <v>373.4</v>
      </c>
      <c r="M13" s="203"/>
      <c r="N13" s="203"/>
      <c r="O13" s="203"/>
      <c r="P13" s="203"/>
    </row>
    <row r="14" spans="2:16" ht="31.05" customHeight="1" x14ac:dyDescent="0.45">
      <c r="B14" s="2"/>
      <c r="C14" s="363" t="s">
        <v>258</v>
      </c>
      <c r="D14" s="363"/>
      <c r="F14" s="205">
        <v>75.599999999999994</v>
      </c>
      <c r="G14" s="205">
        <v>83</v>
      </c>
      <c r="H14" s="205">
        <v>90.1</v>
      </c>
      <c r="I14" s="205">
        <v>116.3</v>
      </c>
      <c r="J14" s="205">
        <v>365.1</v>
      </c>
      <c r="K14" s="266"/>
      <c r="L14" s="205">
        <v>147</v>
      </c>
      <c r="M14" s="205"/>
      <c r="N14" s="205"/>
      <c r="O14" s="205"/>
      <c r="P14" s="205"/>
    </row>
    <row r="15" spans="2:16" ht="31.05" customHeight="1" x14ac:dyDescent="0.45">
      <c r="B15" s="2"/>
      <c r="C15" s="352" t="s">
        <v>259</v>
      </c>
      <c r="D15" s="352"/>
      <c r="F15" s="203">
        <v>175.1</v>
      </c>
      <c r="G15" s="203">
        <v>177.8</v>
      </c>
      <c r="H15" s="203">
        <v>201.7</v>
      </c>
      <c r="I15" s="203">
        <v>190.2</v>
      </c>
      <c r="J15" s="203">
        <v>744.8</v>
      </c>
      <c r="K15" s="266"/>
      <c r="L15" s="203">
        <v>195.5</v>
      </c>
      <c r="M15" s="203"/>
      <c r="N15" s="203"/>
      <c r="O15" s="203"/>
      <c r="P15" s="203"/>
    </row>
    <row r="16" spans="2:16" ht="31.05" customHeight="1" x14ac:dyDescent="0.45">
      <c r="B16" s="2"/>
      <c r="C16" s="406" t="s">
        <v>260</v>
      </c>
      <c r="D16" s="406"/>
      <c r="F16" s="267">
        <v>20.7</v>
      </c>
      <c r="G16" s="267">
        <v>20.100000000000001</v>
      </c>
      <c r="H16" s="267">
        <v>22.2</v>
      </c>
      <c r="I16" s="267">
        <v>22.6</v>
      </c>
      <c r="J16" s="267">
        <v>85.6</v>
      </c>
      <c r="K16" s="266"/>
      <c r="L16" s="267">
        <v>27.6</v>
      </c>
      <c r="M16" s="267"/>
      <c r="N16" s="267"/>
      <c r="O16" s="267"/>
      <c r="P16" s="267"/>
    </row>
    <row r="17" spans="2:17" ht="31.05" customHeight="1" x14ac:dyDescent="0.45">
      <c r="B17" s="139"/>
      <c r="C17" s="373" t="s">
        <v>109</v>
      </c>
      <c r="D17" s="373"/>
      <c r="F17" s="203">
        <v>2.5</v>
      </c>
      <c r="G17" s="203">
        <v>2.4</v>
      </c>
      <c r="H17" s="203">
        <v>2.6</v>
      </c>
      <c r="I17" s="203">
        <v>2.9</v>
      </c>
      <c r="J17" s="203">
        <v>10.4</v>
      </c>
      <c r="K17" s="266"/>
      <c r="L17" s="203">
        <v>3.2</v>
      </c>
      <c r="M17" s="203"/>
      <c r="N17" s="203"/>
      <c r="O17" s="203"/>
      <c r="P17" s="203"/>
    </row>
    <row r="18" spans="2:17" ht="31.05" customHeight="1" x14ac:dyDescent="0.45">
      <c r="B18" s="408" t="s">
        <v>33</v>
      </c>
      <c r="C18" s="427"/>
      <c r="D18" s="427"/>
      <c r="F18" s="268">
        <v>50.6</v>
      </c>
      <c r="G18" s="268">
        <v>47.6</v>
      </c>
      <c r="H18" s="268">
        <v>44</v>
      </c>
      <c r="I18" s="268">
        <v>19.899999999999999</v>
      </c>
      <c r="J18" s="268">
        <v>162.1</v>
      </c>
      <c r="K18" s="266"/>
      <c r="L18" s="268">
        <v>51.4</v>
      </c>
      <c r="M18" s="268"/>
      <c r="N18" s="268"/>
      <c r="O18" s="268"/>
      <c r="P18" s="268"/>
    </row>
    <row r="19" spans="2:17" ht="31.05" customHeight="1" x14ac:dyDescent="0.45">
      <c r="B19" s="4"/>
      <c r="C19" s="361" t="s">
        <v>11</v>
      </c>
      <c r="D19" s="362"/>
      <c r="F19" s="63">
        <v>0.185</v>
      </c>
      <c r="G19" s="63">
        <v>0.16800000000000001</v>
      </c>
      <c r="H19" s="63">
        <v>0.13900000000000001</v>
      </c>
      <c r="I19" s="63">
        <v>0.06</v>
      </c>
      <c r="J19" s="63">
        <v>0.13400000000000001</v>
      </c>
      <c r="K19" s="61"/>
      <c r="L19" s="63">
        <v>0.13800000000000001</v>
      </c>
      <c r="M19" s="63"/>
      <c r="N19" s="63"/>
      <c r="O19" s="63"/>
      <c r="P19" s="63"/>
    </row>
    <row r="20" spans="2:17" ht="31.05" customHeight="1" x14ac:dyDescent="0.45">
      <c r="B20" s="428" t="s">
        <v>119</v>
      </c>
      <c r="C20" s="429"/>
      <c r="D20" s="429"/>
      <c r="F20" s="255">
        <v>24.7</v>
      </c>
      <c r="G20" s="255">
        <v>24.1</v>
      </c>
      <c r="H20" s="255">
        <v>25.6</v>
      </c>
      <c r="I20" s="255">
        <v>27.4</v>
      </c>
      <c r="J20" s="255">
        <v>101.7</v>
      </c>
      <c r="K20" s="266"/>
      <c r="L20" s="255">
        <v>34.1</v>
      </c>
      <c r="M20" s="255"/>
      <c r="N20" s="255"/>
      <c r="O20" s="255"/>
      <c r="P20" s="255"/>
    </row>
    <row r="21" spans="2:17" ht="10.050000000000001" customHeight="1" x14ac:dyDescent="0.45">
      <c r="B21" s="35"/>
      <c r="F21" s="153"/>
      <c r="G21" s="153"/>
      <c r="H21" s="153"/>
      <c r="I21" s="153"/>
      <c r="J21" s="153"/>
      <c r="L21" s="153"/>
      <c r="M21" s="153"/>
      <c r="N21" s="153"/>
      <c r="O21" s="153"/>
      <c r="P21" s="153"/>
    </row>
    <row r="22" spans="2:17" ht="40.049999999999997" customHeight="1" x14ac:dyDescent="0.45">
      <c r="B22" s="374" t="s">
        <v>108</v>
      </c>
      <c r="C22" s="374"/>
      <c r="D22" s="374"/>
      <c r="E22" s="27"/>
      <c r="F22" s="15" t="s">
        <v>1</v>
      </c>
      <c r="G22" s="15" t="s">
        <v>2</v>
      </c>
      <c r="H22" s="37" t="s">
        <v>3</v>
      </c>
      <c r="I22" s="15" t="s">
        <v>4</v>
      </c>
      <c r="J22" s="16" t="s">
        <v>5</v>
      </c>
      <c r="K22" s="39"/>
      <c r="L22" s="15" t="s">
        <v>1</v>
      </c>
      <c r="M22" s="15" t="s">
        <v>2</v>
      </c>
      <c r="N22" s="37" t="s">
        <v>3</v>
      </c>
      <c r="O22" s="15" t="s">
        <v>4</v>
      </c>
      <c r="P22" s="16" t="s">
        <v>5</v>
      </c>
      <c r="Q22" s="65"/>
    </row>
    <row r="23" spans="2:17" ht="31.05" customHeight="1" x14ac:dyDescent="0.45">
      <c r="B23" s="430" t="s">
        <v>7</v>
      </c>
      <c r="C23" s="431"/>
      <c r="D23" s="431"/>
      <c r="F23" s="269">
        <v>29.5</v>
      </c>
      <c r="G23" s="269">
        <v>33.1</v>
      </c>
      <c r="H23" s="269">
        <v>34.5</v>
      </c>
      <c r="I23" s="269">
        <v>42.7</v>
      </c>
      <c r="J23" s="269">
        <v>139.80000000000001</v>
      </c>
      <c r="K23" s="266"/>
      <c r="L23" s="269">
        <v>36.299999999999997</v>
      </c>
      <c r="M23" s="269"/>
      <c r="N23" s="269"/>
      <c r="O23" s="269"/>
      <c r="P23" s="269"/>
    </row>
    <row r="24" spans="2:17" ht="31.05" customHeight="1" x14ac:dyDescent="0.45">
      <c r="B24" s="400" t="s">
        <v>33</v>
      </c>
      <c r="C24" s="424"/>
      <c r="D24" s="424"/>
      <c r="F24" s="205">
        <v>3.8</v>
      </c>
      <c r="G24" s="205">
        <v>6.1</v>
      </c>
      <c r="H24" s="205">
        <v>2.8</v>
      </c>
      <c r="I24" s="205">
        <v>6.9</v>
      </c>
      <c r="J24" s="205">
        <v>19.5</v>
      </c>
      <c r="K24" s="266"/>
      <c r="L24" s="205">
        <v>2.2999999999999998</v>
      </c>
      <c r="M24" s="205"/>
      <c r="N24" s="205"/>
      <c r="O24" s="205"/>
      <c r="P24" s="205"/>
    </row>
    <row r="25" spans="2:17" ht="31.05" customHeight="1" x14ac:dyDescent="0.45">
      <c r="B25" s="140"/>
      <c r="C25" s="361" t="s">
        <v>11</v>
      </c>
      <c r="D25" s="362"/>
      <c r="F25" s="24">
        <v>0.129</v>
      </c>
      <c r="G25" s="109">
        <v>0.183</v>
      </c>
      <c r="H25" s="24">
        <v>0.08</v>
      </c>
      <c r="I25" s="24">
        <v>0.161</v>
      </c>
      <c r="J25" s="24">
        <v>0.14000000000000001</v>
      </c>
      <c r="K25" s="109"/>
      <c r="L25" s="24">
        <v>6.4000000000000001E-2</v>
      </c>
      <c r="M25" s="109"/>
      <c r="N25" s="24"/>
      <c r="O25" s="24"/>
      <c r="P25" s="24"/>
    </row>
    <row r="26" spans="2:17" ht="31.05" customHeight="1" x14ac:dyDescent="0.45">
      <c r="B26" s="421" t="s">
        <v>34</v>
      </c>
      <c r="C26" s="426"/>
      <c r="D26" s="426"/>
      <c r="F26" s="272">
        <v>1.5</v>
      </c>
      <c r="G26" s="272">
        <v>1.6</v>
      </c>
      <c r="H26" s="272">
        <v>1.7</v>
      </c>
      <c r="I26" s="272">
        <v>2</v>
      </c>
      <c r="J26" s="272">
        <v>6.8</v>
      </c>
      <c r="K26" s="266"/>
      <c r="L26" s="272">
        <v>2.1</v>
      </c>
      <c r="M26" s="272"/>
      <c r="N26" s="272"/>
      <c r="O26" s="272"/>
      <c r="P26" s="272"/>
    </row>
    <row r="27" spans="2:17" ht="10.050000000000001" customHeight="1" x14ac:dyDescent="0.45">
      <c r="B27" s="35"/>
      <c r="F27" s="53"/>
      <c r="G27" s="53"/>
      <c r="H27" s="53"/>
      <c r="I27" s="53"/>
      <c r="J27" s="53"/>
      <c r="L27" s="53"/>
      <c r="M27" s="53"/>
      <c r="N27" s="53"/>
      <c r="O27" s="53"/>
      <c r="P27" s="53"/>
    </row>
    <row r="28" spans="2:17" x14ac:dyDescent="0.45">
      <c r="B28" s="412" t="s">
        <v>319</v>
      </c>
      <c r="C28" s="409"/>
      <c r="D28" s="409"/>
      <c r="E28" s="409"/>
      <c r="F28" s="409"/>
      <c r="G28" s="409"/>
      <c r="H28" s="409"/>
      <c r="I28" s="409"/>
      <c r="J28" s="409"/>
      <c r="K28" s="409"/>
      <c r="L28" s="409"/>
      <c r="M28" s="409"/>
      <c r="N28" s="409"/>
      <c r="O28" s="409"/>
      <c r="P28" s="409"/>
    </row>
    <row r="29" spans="2:17" x14ac:dyDescent="0.45">
      <c r="B29" s="412" t="s">
        <v>320</v>
      </c>
      <c r="C29" s="409"/>
      <c r="D29" s="409"/>
      <c r="E29" s="409"/>
      <c r="F29" s="409"/>
      <c r="G29" s="409"/>
      <c r="H29" s="409"/>
      <c r="I29" s="409"/>
      <c r="J29" s="409"/>
      <c r="K29" s="409"/>
      <c r="L29" s="409"/>
      <c r="M29" s="409"/>
      <c r="N29" s="409"/>
      <c r="O29" s="409"/>
      <c r="P29" s="409"/>
    </row>
    <row r="30" spans="2:17" ht="6" customHeight="1" x14ac:dyDescent="0.45">
      <c r="B30" s="331"/>
      <c r="C30" s="331"/>
      <c r="D30" s="331"/>
      <c r="E30" s="90"/>
      <c r="F30" s="90"/>
      <c r="G30" s="90"/>
      <c r="H30" s="90"/>
      <c r="I30" s="90"/>
      <c r="J30" s="90"/>
      <c r="K30" s="90"/>
      <c r="L30" s="90"/>
      <c r="M30" s="90"/>
      <c r="N30" s="90"/>
      <c r="O30" s="90"/>
      <c r="P30" s="90"/>
    </row>
    <row r="31" spans="2:17" ht="15.75" customHeight="1" x14ac:dyDescent="0.45">
      <c r="B31" s="392" t="s">
        <v>321</v>
      </c>
      <c r="C31" s="425"/>
      <c r="D31" s="425"/>
      <c r="E31" s="425"/>
      <c r="F31" s="425"/>
      <c r="G31" s="425"/>
      <c r="H31" s="425"/>
      <c r="I31" s="425"/>
      <c r="J31" s="425"/>
      <c r="K31" s="425"/>
      <c r="L31" s="425"/>
      <c r="M31" s="425"/>
      <c r="N31" s="425"/>
      <c r="O31" s="425"/>
      <c r="P31" s="425"/>
    </row>
    <row r="32" spans="2:17" ht="15.75" customHeight="1" x14ac:dyDescent="0.45">
      <c r="B32" s="392" t="s">
        <v>322</v>
      </c>
      <c r="C32" s="425"/>
      <c r="D32" s="425"/>
      <c r="E32" s="425"/>
      <c r="F32" s="425"/>
      <c r="G32" s="425"/>
      <c r="H32" s="425"/>
      <c r="I32" s="425"/>
      <c r="J32" s="425"/>
      <c r="K32" s="425"/>
      <c r="L32" s="425"/>
      <c r="M32" s="425"/>
      <c r="N32" s="425"/>
      <c r="O32" s="425"/>
      <c r="P32" s="425"/>
    </row>
    <row r="33" spans="2:16" ht="15.75" customHeight="1" x14ac:dyDescent="0.45">
      <c r="B33" s="352" t="s">
        <v>343</v>
      </c>
      <c r="C33" s="425"/>
      <c r="D33" s="425"/>
      <c r="E33" s="425"/>
      <c r="F33" s="425"/>
      <c r="G33" s="425"/>
      <c r="H33" s="425"/>
      <c r="I33" s="425"/>
      <c r="J33" s="425"/>
      <c r="K33" s="425"/>
      <c r="L33" s="425"/>
      <c r="M33" s="425"/>
      <c r="N33" s="425"/>
      <c r="O33" s="425"/>
      <c r="P33" s="425"/>
    </row>
    <row r="34" spans="2:16" x14ac:dyDescent="0.45">
      <c r="B34" s="55"/>
      <c r="F34" s="53"/>
      <c r="G34" s="53"/>
      <c r="H34" s="53"/>
      <c r="I34" s="53"/>
      <c r="J34" s="53"/>
      <c r="L34" s="53"/>
      <c r="M34" s="53"/>
      <c r="N34" s="53"/>
      <c r="O34" s="53"/>
      <c r="P34" s="53"/>
    </row>
  </sheetData>
  <mergeCells count="25">
    <mergeCell ref="B2:G3"/>
    <mergeCell ref="B12:D12"/>
    <mergeCell ref="B13:D13"/>
    <mergeCell ref="B6:D6"/>
    <mergeCell ref="B7:D7"/>
    <mergeCell ref="B8:D8"/>
    <mergeCell ref="C9:D9"/>
    <mergeCell ref="B10:D10"/>
    <mergeCell ref="C14:D14"/>
    <mergeCell ref="C15:D15"/>
    <mergeCell ref="B24:D24"/>
    <mergeCell ref="C25:D25"/>
    <mergeCell ref="C16:D16"/>
    <mergeCell ref="B18:D18"/>
    <mergeCell ref="C19:D19"/>
    <mergeCell ref="B20:D20"/>
    <mergeCell ref="B22:D22"/>
    <mergeCell ref="B23:D23"/>
    <mergeCell ref="B33:P33"/>
    <mergeCell ref="B28:P28"/>
    <mergeCell ref="B31:P31"/>
    <mergeCell ref="B29:P29"/>
    <mergeCell ref="C17:D17"/>
    <mergeCell ref="B26:D26"/>
    <mergeCell ref="B32:P32"/>
  </mergeCells>
  <phoneticPr fontId="3"/>
  <pageMargins left="0.39370078740157483" right="0.39370078740157483" top="0.39370078740157483" bottom="0.39370078740157483" header="0.31496062992125984" footer="0.31496062992125984"/>
  <pageSetup paperSize="9" scale="63" firstPageNumber="0" orientation="landscape" useFirstPageNumber="1" r:id="rId1"/>
  <headerFooter differentFirst="1">
    <firstFooter>&amp;C&amp;P ページ</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B72CD-832F-4F71-920D-09691B9F4093}">
  <dimension ref="B1:V29"/>
  <sheetViews>
    <sheetView view="pageBreakPreview" zoomScale="70" zoomScaleNormal="55" zoomScaleSheetLayoutView="70" zoomScalePageLayoutView="40" workbookViewId="0"/>
  </sheetViews>
  <sheetFormatPr defaultColWidth="9" defaultRowHeight="15" x14ac:dyDescent="0.45"/>
  <cols>
    <col min="1" max="1" width="2.59765625" style="2" customWidth="1"/>
    <col min="2" max="3" width="4.09765625" style="196" customWidth="1"/>
    <col min="4" max="4" width="2.59765625" style="196" customWidth="1"/>
    <col min="5" max="5" width="28.5" style="196" customWidth="1"/>
    <col min="6" max="6" width="14.59765625" style="196" customWidth="1"/>
    <col min="7" max="7" width="0.796875" style="2" customWidth="1"/>
    <col min="8" max="10" width="14.59765625" style="2" customWidth="1"/>
    <col min="11" max="11" width="0.796875" style="2" customWidth="1"/>
    <col min="12" max="14" width="14.59765625" style="2" customWidth="1"/>
    <col min="15" max="15" width="0.796875" style="2" customWidth="1"/>
    <col min="16" max="18" width="14.59765625" style="2" customWidth="1"/>
    <col min="19" max="19" width="0.796875" style="2" customWidth="1"/>
    <col min="20" max="22" width="14.59765625" style="2" customWidth="1"/>
    <col min="23" max="24" width="1.59765625" style="2" customWidth="1"/>
    <col min="25" max="16384" width="9" style="2"/>
  </cols>
  <sheetData>
    <row r="1" spans="2:22" ht="15" customHeight="1" x14ac:dyDescent="0.45"/>
    <row r="2" spans="2:22" ht="20.100000000000001" customHeight="1" x14ac:dyDescent="0.45">
      <c r="B2" s="414" t="s">
        <v>305</v>
      </c>
      <c r="C2" s="414"/>
      <c r="D2" s="414"/>
      <c r="E2" s="414"/>
      <c r="F2" s="414"/>
      <c r="G2" s="414"/>
    </row>
    <row r="3" spans="2:22" ht="20.100000000000001" customHeight="1" x14ac:dyDescent="0.45">
      <c r="B3" s="414"/>
      <c r="C3" s="414"/>
      <c r="D3" s="414"/>
      <c r="E3" s="414"/>
      <c r="F3" s="414"/>
      <c r="G3" s="414"/>
    </row>
    <row r="4" spans="2:22" ht="15" customHeight="1" x14ac:dyDescent="0.45"/>
    <row r="5" spans="2:22" ht="40.049999999999997" customHeight="1" x14ac:dyDescent="0.45">
      <c r="B5" s="324"/>
      <c r="C5" s="324"/>
      <c r="D5" s="324"/>
      <c r="E5" s="324"/>
      <c r="F5" s="324"/>
      <c r="H5" s="437" t="s">
        <v>300</v>
      </c>
      <c r="I5" s="437"/>
      <c r="J5" s="437"/>
      <c r="K5" s="12"/>
      <c r="L5" s="437" t="s">
        <v>301</v>
      </c>
      <c r="M5" s="437"/>
      <c r="N5" s="437"/>
      <c r="O5" s="12"/>
      <c r="P5" s="437" t="s">
        <v>302</v>
      </c>
      <c r="Q5" s="437"/>
      <c r="R5" s="437"/>
      <c r="S5" s="12"/>
      <c r="T5" s="437" t="s">
        <v>303</v>
      </c>
      <c r="U5" s="437"/>
      <c r="V5" s="437"/>
    </row>
    <row r="6" spans="2:22" ht="22.5" customHeight="1" x14ac:dyDescent="0.45">
      <c r="B6" s="435" t="s">
        <v>290</v>
      </c>
      <c r="C6" s="435"/>
      <c r="D6" s="435"/>
      <c r="E6" s="435"/>
      <c r="F6" s="435"/>
      <c r="H6" s="163" t="s">
        <v>226</v>
      </c>
      <c r="I6" s="163" t="s">
        <v>223</v>
      </c>
      <c r="J6" s="201"/>
      <c r="K6" s="12"/>
      <c r="L6" s="163" t="s">
        <v>226</v>
      </c>
      <c r="M6" s="163" t="s">
        <v>223</v>
      </c>
      <c r="N6" s="201"/>
      <c r="O6" s="12"/>
      <c r="P6" s="163" t="s">
        <v>226</v>
      </c>
      <c r="Q6" s="163" t="s">
        <v>223</v>
      </c>
      <c r="R6" s="201"/>
      <c r="S6" s="12"/>
      <c r="T6" s="163" t="s">
        <v>226</v>
      </c>
      <c r="U6" s="163" t="s">
        <v>223</v>
      </c>
      <c r="V6" s="213"/>
    </row>
    <row r="7" spans="2:22" ht="40.049999999999997" customHeight="1" x14ac:dyDescent="0.45">
      <c r="B7" s="438" t="s">
        <v>289</v>
      </c>
      <c r="C7" s="438"/>
      <c r="D7" s="438"/>
      <c r="E7" s="438"/>
      <c r="F7" s="438"/>
      <c r="H7" s="16" t="s">
        <v>5</v>
      </c>
      <c r="I7" s="16" t="s">
        <v>5</v>
      </c>
      <c r="J7" s="16" t="s">
        <v>304</v>
      </c>
      <c r="K7" s="39"/>
      <c r="L7" s="16" t="s">
        <v>5</v>
      </c>
      <c r="M7" s="16" t="s">
        <v>5</v>
      </c>
      <c r="N7" s="16" t="s">
        <v>304</v>
      </c>
      <c r="O7" s="39"/>
      <c r="P7" s="16" t="s">
        <v>5</v>
      </c>
      <c r="Q7" s="16" t="s">
        <v>5</v>
      </c>
      <c r="R7" s="16" t="s">
        <v>304</v>
      </c>
      <c r="S7" s="39"/>
      <c r="T7" s="16" t="s">
        <v>5</v>
      </c>
      <c r="U7" s="16" t="s">
        <v>5</v>
      </c>
      <c r="V7" s="16" t="s">
        <v>304</v>
      </c>
    </row>
    <row r="8" spans="2:22" ht="31.05" customHeight="1" x14ac:dyDescent="0.45">
      <c r="B8" s="194"/>
      <c r="C8" s="400" t="s">
        <v>291</v>
      </c>
      <c r="D8" s="400"/>
      <c r="E8" s="400"/>
      <c r="F8" s="214"/>
      <c r="H8" s="215">
        <v>2696.7</v>
      </c>
      <c r="I8" s="173">
        <v>2770.4</v>
      </c>
      <c r="J8" s="216">
        <v>2.7E-2</v>
      </c>
      <c r="K8" s="39"/>
      <c r="L8" s="215">
        <v>1090</v>
      </c>
      <c r="M8" s="173">
        <v>1099.8</v>
      </c>
      <c r="N8" s="216">
        <v>8.9999999999999993E-3</v>
      </c>
      <c r="O8" s="39"/>
      <c r="P8" s="215">
        <v>647.29999999999995</v>
      </c>
      <c r="Q8" s="173">
        <v>658.6</v>
      </c>
      <c r="R8" s="216">
        <v>1.7999999999999999E-2</v>
      </c>
      <c r="S8" s="39"/>
      <c r="T8" s="215">
        <v>443.4</v>
      </c>
      <c r="U8" s="173">
        <v>451.2</v>
      </c>
      <c r="V8" s="216">
        <v>1.7999999999999999E-2</v>
      </c>
    </row>
    <row r="9" spans="2:22" ht="31.05" customHeight="1" x14ac:dyDescent="0.45">
      <c r="B9" s="2"/>
      <c r="C9" s="357" t="s">
        <v>292</v>
      </c>
      <c r="D9" s="357"/>
      <c r="E9" s="357"/>
      <c r="F9" s="47"/>
      <c r="H9" s="217">
        <v>638.9</v>
      </c>
      <c r="I9" s="218">
        <v>691.6</v>
      </c>
      <c r="J9" s="219">
        <v>8.3000000000000004E-2</v>
      </c>
      <c r="K9" s="39"/>
      <c r="L9" s="217">
        <v>245.5</v>
      </c>
      <c r="M9" s="218">
        <v>271.8</v>
      </c>
      <c r="N9" s="219">
        <v>0.107</v>
      </c>
      <c r="O9" s="39"/>
      <c r="P9" s="217">
        <v>83.6</v>
      </c>
      <c r="Q9" s="218">
        <v>107.7</v>
      </c>
      <c r="R9" s="219">
        <v>0.28899999999999998</v>
      </c>
      <c r="S9" s="39"/>
      <c r="T9" s="217">
        <v>57.3</v>
      </c>
      <c r="U9" s="218">
        <v>73.8</v>
      </c>
      <c r="V9" s="219">
        <v>0.28799999999999998</v>
      </c>
    </row>
    <row r="10" spans="2:22" ht="31.05" customHeight="1" x14ac:dyDescent="0.45">
      <c r="B10" s="2"/>
      <c r="C10" s="400" t="s">
        <v>293</v>
      </c>
      <c r="D10" s="400"/>
      <c r="E10" s="400"/>
      <c r="F10" s="220"/>
      <c r="H10" s="215">
        <v>482.4</v>
      </c>
      <c r="I10" s="173">
        <v>531.29999999999995</v>
      </c>
      <c r="J10" s="216">
        <v>0.10100000000000001</v>
      </c>
      <c r="K10" s="39"/>
      <c r="L10" s="215">
        <v>20.3</v>
      </c>
      <c r="M10" s="173">
        <v>26</v>
      </c>
      <c r="N10" s="216">
        <v>0.28100000000000003</v>
      </c>
      <c r="O10" s="39"/>
      <c r="P10" s="215">
        <v>17.2</v>
      </c>
      <c r="Q10" s="173">
        <v>22.3</v>
      </c>
      <c r="R10" s="216">
        <v>0.29899999999999999</v>
      </c>
      <c r="S10" s="39"/>
      <c r="T10" s="215">
        <v>11.8</v>
      </c>
      <c r="U10" s="173">
        <v>15.3</v>
      </c>
      <c r="V10" s="216">
        <v>0.29699999999999999</v>
      </c>
    </row>
    <row r="11" spans="2:22" ht="31.05" customHeight="1" x14ac:dyDescent="0.45">
      <c r="B11" s="2"/>
      <c r="C11" s="357" t="s">
        <v>294</v>
      </c>
      <c r="D11" s="357"/>
      <c r="E11" s="357"/>
      <c r="F11" s="47"/>
      <c r="H11" s="217">
        <v>1052.9000000000001</v>
      </c>
      <c r="I11" s="218">
        <v>1205.8</v>
      </c>
      <c r="J11" s="221">
        <v>0.14499999999999999</v>
      </c>
      <c r="K11" s="39"/>
      <c r="L11" s="217">
        <v>239.4</v>
      </c>
      <c r="M11" s="218">
        <v>276.10000000000002</v>
      </c>
      <c r="N11" s="219">
        <v>0.153</v>
      </c>
      <c r="O11" s="39"/>
      <c r="P11" s="217">
        <v>152.30000000000001</v>
      </c>
      <c r="Q11" s="218">
        <v>162.1</v>
      </c>
      <c r="R11" s="219">
        <v>6.5000000000000002E-2</v>
      </c>
      <c r="S11" s="39"/>
      <c r="T11" s="217">
        <v>36.5</v>
      </c>
      <c r="U11" s="218">
        <v>31.5</v>
      </c>
      <c r="V11" s="219">
        <v>-0.13700000000000001</v>
      </c>
    </row>
    <row r="12" spans="2:22" ht="31.05" customHeight="1" x14ac:dyDescent="0.45">
      <c r="B12" s="2"/>
      <c r="C12" s="436" t="s">
        <v>295</v>
      </c>
      <c r="D12" s="436"/>
      <c r="E12" s="436"/>
      <c r="F12" s="220"/>
      <c r="H12" s="222">
        <v>0.2</v>
      </c>
      <c r="I12" s="222" t="s">
        <v>9</v>
      </c>
      <c r="J12" s="223" t="s">
        <v>9</v>
      </c>
      <c r="K12" s="39"/>
      <c r="L12" s="224">
        <v>-6.8</v>
      </c>
      <c r="M12" s="225" t="s">
        <v>9</v>
      </c>
      <c r="N12" s="226" t="s">
        <v>9</v>
      </c>
      <c r="O12" s="39"/>
      <c r="P12" s="224">
        <v>-6.8</v>
      </c>
      <c r="Q12" s="227" t="s">
        <v>9</v>
      </c>
      <c r="R12" s="226" t="s">
        <v>9</v>
      </c>
      <c r="S12" s="39"/>
      <c r="T12" s="224">
        <v>-32.5</v>
      </c>
      <c r="U12" s="222">
        <v>-25.7</v>
      </c>
      <c r="V12" s="226" t="s">
        <v>9</v>
      </c>
    </row>
    <row r="13" spans="2:22" ht="31.05" customHeight="1" x14ac:dyDescent="0.45">
      <c r="B13" s="2"/>
      <c r="C13" s="357" t="s">
        <v>296</v>
      </c>
      <c r="D13" s="357"/>
      <c r="E13" s="357"/>
      <c r="F13" s="357"/>
      <c r="H13" s="292">
        <v>108</v>
      </c>
      <c r="I13" s="228">
        <v>139.80000000000001</v>
      </c>
      <c r="J13" s="221">
        <v>0.29299999999999998</v>
      </c>
      <c r="K13" s="39"/>
      <c r="L13" s="229">
        <v>26.3</v>
      </c>
      <c r="M13" s="228">
        <v>27</v>
      </c>
      <c r="N13" s="219">
        <v>2.7E-2</v>
      </c>
      <c r="O13" s="39"/>
      <c r="P13" s="217">
        <v>17.600000000000001</v>
      </c>
      <c r="Q13" s="218">
        <v>19.5</v>
      </c>
      <c r="R13" s="219">
        <v>0.108</v>
      </c>
      <c r="S13" s="39"/>
      <c r="T13" s="229">
        <v>8.9</v>
      </c>
      <c r="U13" s="228">
        <v>-4.4000000000000004</v>
      </c>
      <c r="V13" s="230" t="s">
        <v>9</v>
      </c>
    </row>
    <row r="14" spans="2:22" ht="31.05" customHeight="1" x14ac:dyDescent="0.45">
      <c r="B14" s="2"/>
      <c r="C14" s="400" t="s">
        <v>297</v>
      </c>
      <c r="D14" s="400"/>
      <c r="E14" s="400"/>
      <c r="F14" s="214"/>
      <c r="H14" s="222">
        <v>-117.8</v>
      </c>
      <c r="I14" s="222">
        <v>-133.4</v>
      </c>
      <c r="J14" s="223" t="s">
        <v>9</v>
      </c>
      <c r="K14" s="39"/>
      <c r="L14" s="224">
        <v>-8.1999999999999993</v>
      </c>
      <c r="M14" s="222">
        <v>9.8000000000000007</v>
      </c>
      <c r="N14" s="226" t="s">
        <v>9</v>
      </c>
      <c r="O14" s="39"/>
      <c r="P14" s="215">
        <v>0.6</v>
      </c>
      <c r="Q14" s="173">
        <v>0.5</v>
      </c>
      <c r="R14" s="226" t="s">
        <v>9</v>
      </c>
      <c r="S14" s="39"/>
      <c r="T14" s="224">
        <v>-52.2</v>
      </c>
      <c r="U14" s="222">
        <v>-50.2</v>
      </c>
      <c r="V14" s="226" t="s">
        <v>9</v>
      </c>
    </row>
    <row r="15" spans="2:22" ht="31.05" customHeight="1" x14ac:dyDescent="0.45">
      <c r="B15" s="357" t="s">
        <v>191</v>
      </c>
      <c r="C15" s="357"/>
      <c r="D15" s="357"/>
      <c r="E15" s="357"/>
      <c r="F15" s="231"/>
      <c r="H15" s="217">
        <v>4861.2</v>
      </c>
      <c r="I15" s="217">
        <v>5205.5</v>
      </c>
      <c r="J15" s="219">
        <v>7.0999999999999994E-2</v>
      </c>
      <c r="K15" s="39"/>
      <c r="L15" s="229">
        <v>1606.5</v>
      </c>
      <c r="M15" s="229">
        <v>1710.4999999999998</v>
      </c>
      <c r="N15" s="219">
        <v>6.5000000000000002E-2</v>
      </c>
      <c r="O15" s="39"/>
      <c r="P15" s="217">
        <v>911.70000000000016</v>
      </c>
      <c r="Q15" s="217">
        <v>970.80000000000007</v>
      </c>
      <c r="R15" s="219">
        <v>6.5000000000000002E-2</v>
      </c>
      <c r="S15" s="39"/>
      <c r="T15" s="229">
        <v>473.09999999999997</v>
      </c>
      <c r="U15" s="229">
        <v>491.29999999999995</v>
      </c>
      <c r="V15" s="219">
        <v>3.7999999999999999E-2</v>
      </c>
    </row>
    <row r="16" spans="2:22" ht="7.5" customHeight="1" x14ac:dyDescent="0.45">
      <c r="B16" s="193"/>
      <c r="C16" s="193"/>
      <c r="D16" s="193"/>
      <c r="E16" s="193"/>
      <c r="F16" s="231"/>
      <c r="H16" s="217"/>
      <c r="I16" s="217"/>
      <c r="J16" s="219"/>
      <c r="K16" s="39"/>
      <c r="L16" s="217"/>
      <c r="M16" s="217"/>
      <c r="N16" s="232"/>
      <c r="O16" s="39"/>
      <c r="P16" s="217"/>
      <c r="Q16" s="217"/>
      <c r="R16" s="232"/>
      <c r="S16" s="53"/>
      <c r="T16" s="217"/>
      <c r="U16" s="217"/>
      <c r="V16" s="219"/>
    </row>
    <row r="17" spans="2:22" ht="31.05" customHeight="1" x14ac:dyDescent="0.45">
      <c r="B17" s="439" t="s">
        <v>298</v>
      </c>
      <c r="C17" s="439"/>
      <c r="D17" s="439"/>
      <c r="E17" s="439"/>
      <c r="F17" s="439"/>
      <c r="H17" s="210" t="s">
        <v>9</v>
      </c>
      <c r="I17" s="210" t="s">
        <v>9</v>
      </c>
      <c r="J17" s="210" t="s">
        <v>9</v>
      </c>
      <c r="K17" s="39"/>
      <c r="L17" s="233" t="s">
        <v>9</v>
      </c>
      <c r="M17" s="233" t="s">
        <v>9</v>
      </c>
      <c r="N17" s="233" t="s">
        <v>9</v>
      </c>
      <c r="O17" s="39"/>
      <c r="P17" s="233" t="s">
        <v>9</v>
      </c>
      <c r="Q17" s="233" t="s">
        <v>9</v>
      </c>
      <c r="R17" s="233" t="s">
        <v>9</v>
      </c>
      <c r="S17" s="53"/>
      <c r="T17" s="234">
        <v>3866</v>
      </c>
      <c r="U17" s="234">
        <v>4020.4</v>
      </c>
      <c r="V17" s="283" t="s">
        <v>221</v>
      </c>
    </row>
    <row r="18" spans="2:22" ht="48.45" customHeight="1" x14ac:dyDescent="0.45">
      <c r="B18" s="322"/>
      <c r="C18" s="440" t="s">
        <v>299</v>
      </c>
      <c r="D18" s="440"/>
      <c r="E18" s="440"/>
      <c r="F18" s="440"/>
      <c r="H18" s="295" t="s">
        <v>9</v>
      </c>
      <c r="I18" s="295" t="s">
        <v>9</v>
      </c>
      <c r="J18" s="295" t="s">
        <v>9</v>
      </c>
      <c r="K18" s="39"/>
      <c r="L18" s="296" t="s">
        <v>9</v>
      </c>
      <c r="M18" s="296" t="s">
        <v>9</v>
      </c>
      <c r="N18" s="296" t="s">
        <v>9</v>
      </c>
      <c r="O18" s="39"/>
      <c r="P18" s="296" t="s">
        <v>9</v>
      </c>
      <c r="Q18" s="296" t="s">
        <v>9</v>
      </c>
      <c r="R18" s="296" t="s">
        <v>9</v>
      </c>
      <c r="S18" s="85"/>
      <c r="T18" s="295">
        <v>3656.8</v>
      </c>
      <c r="U18" s="295">
        <v>3814.9</v>
      </c>
      <c r="V18" s="297" t="s">
        <v>23</v>
      </c>
    </row>
    <row r="19" spans="2:22" ht="11.25" customHeight="1" x14ac:dyDescent="0.45">
      <c r="B19" s="193"/>
      <c r="C19" s="193"/>
      <c r="D19" s="193"/>
      <c r="E19" s="193"/>
      <c r="F19" s="231"/>
      <c r="H19" s="217"/>
      <c r="I19" s="217"/>
      <c r="J19" s="219"/>
      <c r="K19" s="39"/>
      <c r="L19" s="217"/>
      <c r="M19" s="217"/>
      <c r="N19" s="232"/>
      <c r="O19" s="39"/>
      <c r="P19" s="217"/>
      <c r="Q19" s="217"/>
      <c r="R19" s="232"/>
      <c r="S19" s="53"/>
      <c r="T19" s="217"/>
      <c r="U19" s="217"/>
      <c r="V19" s="232"/>
    </row>
    <row r="20" spans="2:22" x14ac:dyDescent="0.45">
      <c r="B20" s="412" t="s">
        <v>279</v>
      </c>
      <c r="C20" s="409"/>
      <c r="D20" s="409"/>
      <c r="E20" s="409"/>
      <c r="F20" s="409"/>
      <c r="G20" s="409"/>
      <c r="H20" s="409"/>
      <c r="I20" s="409"/>
      <c r="J20" s="409"/>
      <c r="K20" s="409"/>
      <c r="L20" s="409"/>
      <c r="M20" s="409"/>
      <c r="N20" s="409"/>
      <c r="O20" s="409"/>
      <c r="P20" s="409"/>
      <c r="Q20" s="409"/>
      <c r="R20" s="409"/>
      <c r="S20" s="409"/>
      <c r="T20" s="409"/>
      <c r="U20" s="409"/>
      <c r="V20" s="409"/>
    </row>
    <row r="21" spans="2:22" x14ac:dyDescent="0.45">
      <c r="B21" s="412" t="s">
        <v>280</v>
      </c>
      <c r="C21" s="409"/>
      <c r="D21" s="409"/>
      <c r="E21" s="409"/>
      <c r="F21" s="409"/>
      <c r="G21" s="409"/>
      <c r="H21" s="409"/>
      <c r="I21" s="409"/>
      <c r="J21" s="409"/>
      <c r="K21" s="409"/>
      <c r="L21" s="409"/>
      <c r="M21" s="409"/>
      <c r="N21" s="409"/>
      <c r="O21" s="409"/>
      <c r="P21" s="409"/>
      <c r="Q21" s="409"/>
      <c r="R21" s="409"/>
      <c r="S21" s="409"/>
      <c r="T21" s="409"/>
      <c r="U21" s="409"/>
      <c r="V21" s="409"/>
    </row>
    <row r="22" spans="2:22" x14ac:dyDescent="0.45">
      <c r="B22" s="412" t="s">
        <v>281</v>
      </c>
      <c r="C22" s="409"/>
      <c r="D22" s="409"/>
      <c r="E22" s="409"/>
      <c r="F22" s="409"/>
      <c r="G22" s="409"/>
      <c r="H22" s="409"/>
      <c r="I22" s="409"/>
      <c r="J22" s="409"/>
      <c r="K22" s="409"/>
      <c r="L22" s="409"/>
      <c r="M22" s="409"/>
      <c r="N22" s="409"/>
      <c r="O22" s="409"/>
      <c r="P22" s="409"/>
      <c r="Q22" s="409"/>
      <c r="R22" s="409"/>
      <c r="S22" s="409"/>
      <c r="T22" s="409"/>
      <c r="U22" s="409"/>
      <c r="V22" s="409"/>
    </row>
    <row r="23" spans="2:22" x14ac:dyDescent="0.45">
      <c r="B23" s="412" t="s">
        <v>282</v>
      </c>
      <c r="C23" s="409"/>
      <c r="D23" s="409"/>
      <c r="E23" s="409"/>
      <c r="F23" s="409"/>
      <c r="G23" s="409"/>
      <c r="H23" s="409"/>
      <c r="I23" s="409"/>
      <c r="J23" s="409"/>
      <c r="K23" s="409"/>
      <c r="L23" s="409"/>
      <c r="M23" s="409"/>
      <c r="N23" s="409"/>
      <c r="O23" s="409"/>
      <c r="P23" s="409"/>
      <c r="Q23" s="409"/>
      <c r="R23" s="409"/>
      <c r="S23" s="409"/>
      <c r="T23" s="409"/>
      <c r="U23" s="409"/>
      <c r="V23" s="409"/>
    </row>
    <row r="24" spans="2:22" ht="7.05" customHeight="1" x14ac:dyDescent="0.45">
      <c r="B24" s="298"/>
      <c r="C24" s="298"/>
      <c r="D24" s="298"/>
      <c r="E24" s="298"/>
      <c r="F24" s="298"/>
      <c r="G24" s="90"/>
      <c r="H24" s="90"/>
      <c r="I24" s="90"/>
      <c r="J24" s="90"/>
      <c r="K24" s="90"/>
      <c r="L24" s="90"/>
      <c r="M24" s="90"/>
      <c r="N24" s="90"/>
      <c r="O24" s="90"/>
      <c r="P24" s="90"/>
      <c r="Q24" s="90"/>
      <c r="R24" s="90"/>
      <c r="S24" s="90"/>
      <c r="T24" s="90"/>
      <c r="U24" s="90"/>
      <c r="V24" s="90"/>
    </row>
    <row r="25" spans="2:22" ht="14.55" customHeight="1" x14ac:dyDescent="0.45">
      <c r="B25" s="391" t="s">
        <v>288</v>
      </c>
      <c r="C25" s="391"/>
      <c r="D25" s="391"/>
      <c r="E25" s="391"/>
      <c r="F25" s="391"/>
      <c r="G25" s="391"/>
      <c r="H25" s="391"/>
      <c r="I25" s="391"/>
      <c r="J25" s="391"/>
      <c r="K25" s="391"/>
      <c r="L25" s="391"/>
      <c r="M25" s="391"/>
      <c r="N25" s="391"/>
      <c r="O25" s="391"/>
      <c r="P25" s="391"/>
      <c r="Q25" s="391"/>
      <c r="R25" s="391"/>
      <c r="S25" s="391"/>
      <c r="T25" s="391"/>
      <c r="U25" s="391"/>
      <c r="V25" s="391"/>
    </row>
    <row r="26" spans="2:22" x14ac:dyDescent="0.45">
      <c r="B26" s="391" t="s">
        <v>246</v>
      </c>
      <c r="C26" s="391"/>
      <c r="D26" s="391"/>
      <c r="E26" s="391"/>
      <c r="F26" s="391"/>
      <c r="G26" s="391"/>
      <c r="H26" s="391"/>
      <c r="I26" s="391"/>
      <c r="J26" s="391"/>
      <c r="K26" s="391"/>
      <c r="L26" s="391"/>
      <c r="M26" s="391"/>
      <c r="N26" s="391"/>
      <c r="O26" s="391"/>
      <c r="P26" s="391"/>
      <c r="Q26" s="391"/>
      <c r="R26" s="391"/>
      <c r="S26" s="391"/>
      <c r="T26" s="391"/>
      <c r="U26" s="391"/>
      <c r="V26" s="391"/>
    </row>
    <row r="27" spans="2:22" x14ac:dyDescent="0.45">
      <c r="B27" s="391" t="s">
        <v>247</v>
      </c>
      <c r="C27" s="391"/>
      <c r="D27" s="391"/>
      <c r="E27" s="391"/>
      <c r="F27" s="391"/>
      <c r="G27" s="391"/>
      <c r="H27" s="391"/>
      <c r="I27" s="391"/>
      <c r="J27" s="391"/>
      <c r="K27" s="391"/>
      <c r="L27" s="391"/>
      <c r="M27" s="391"/>
      <c r="N27" s="391"/>
      <c r="O27" s="391"/>
      <c r="P27" s="391"/>
      <c r="Q27" s="391"/>
      <c r="R27" s="391"/>
      <c r="S27" s="391"/>
      <c r="T27" s="391"/>
      <c r="U27" s="391"/>
      <c r="V27" s="391"/>
    </row>
    <row r="28" spans="2:22" x14ac:dyDescent="0.45">
      <c r="B28" s="391" t="s">
        <v>217</v>
      </c>
      <c r="C28" s="391"/>
      <c r="D28" s="391"/>
      <c r="E28" s="391"/>
      <c r="F28" s="391"/>
      <c r="G28" s="391"/>
      <c r="H28" s="391"/>
      <c r="I28" s="391"/>
      <c r="J28" s="391"/>
      <c r="K28" s="391"/>
      <c r="L28" s="391"/>
      <c r="M28" s="391"/>
      <c r="N28" s="391"/>
      <c r="O28" s="391"/>
      <c r="P28" s="391"/>
      <c r="Q28" s="391"/>
      <c r="R28" s="391"/>
      <c r="S28" s="391"/>
      <c r="T28" s="391"/>
      <c r="U28" s="391"/>
      <c r="V28" s="391"/>
    </row>
    <row r="29" spans="2:22" x14ac:dyDescent="0.45">
      <c r="B29" s="391" t="s">
        <v>248</v>
      </c>
      <c r="C29" s="391"/>
      <c r="D29" s="391"/>
      <c r="E29" s="391"/>
      <c r="F29" s="391"/>
      <c r="G29" s="391"/>
      <c r="H29" s="391"/>
      <c r="I29" s="391"/>
      <c r="J29" s="391"/>
      <c r="K29" s="391"/>
      <c r="L29" s="391"/>
      <c r="M29" s="391"/>
      <c r="N29" s="391"/>
      <c r="O29" s="391"/>
      <c r="P29" s="391"/>
      <c r="Q29" s="391"/>
      <c r="R29" s="391"/>
      <c r="S29" s="391"/>
      <c r="T29" s="391"/>
      <c r="U29" s="391"/>
      <c r="V29" s="391"/>
    </row>
  </sheetData>
  <mergeCells count="26">
    <mergeCell ref="B28:V28"/>
    <mergeCell ref="B29:V29"/>
    <mergeCell ref="B2:G3"/>
    <mergeCell ref="H5:J5"/>
    <mergeCell ref="L5:N5"/>
    <mergeCell ref="P5:R5"/>
    <mergeCell ref="T5:V5"/>
    <mergeCell ref="B7:F7"/>
    <mergeCell ref="C14:E14"/>
    <mergeCell ref="B15:E15"/>
    <mergeCell ref="B17:F17"/>
    <mergeCell ref="C18:F18"/>
    <mergeCell ref="B20:V20"/>
    <mergeCell ref="C8:E8"/>
    <mergeCell ref="B25:V25"/>
    <mergeCell ref="B27:V27"/>
    <mergeCell ref="B26:V26"/>
    <mergeCell ref="B6:F6"/>
    <mergeCell ref="B21:V21"/>
    <mergeCell ref="B22:V22"/>
    <mergeCell ref="B23:V23"/>
    <mergeCell ref="C11:E11"/>
    <mergeCell ref="C12:E12"/>
    <mergeCell ref="C13:F13"/>
    <mergeCell ref="C9:E9"/>
    <mergeCell ref="C10:E10"/>
  </mergeCells>
  <phoneticPr fontId="3"/>
  <pageMargins left="0.39370078740157483" right="0.39370078740157483" top="0.39370078740157483" bottom="0.39370078740157483" header="0.31496062992125984" footer="0.31496062992125984"/>
  <pageSetup paperSize="9" scale="53" firstPageNumber="0" orientation="landscape" r:id="rId1"/>
  <headerFooter differentFirst="1">
    <firstFooter>&amp;C&amp;P ページ</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54E6-CF27-4062-BEA5-9EE091ECF87E}">
  <sheetPr codeName="Sheet7"/>
  <dimension ref="B1:AS23"/>
  <sheetViews>
    <sheetView view="pageBreakPreview" zoomScale="70" zoomScaleNormal="55" zoomScaleSheetLayoutView="70" zoomScalePageLayoutView="40" workbookViewId="0"/>
  </sheetViews>
  <sheetFormatPr defaultColWidth="9" defaultRowHeight="15" x14ac:dyDescent="0.45"/>
  <cols>
    <col min="1" max="1" width="2.59765625" style="2" customWidth="1"/>
    <col min="2" max="3" width="4.09765625" style="1" customWidth="1"/>
    <col min="4" max="4" width="2.59765625" style="1" customWidth="1"/>
    <col min="5" max="5" width="38.19921875" style="1" customWidth="1"/>
    <col min="6" max="6" width="14.59765625" style="1" customWidth="1"/>
    <col min="7" max="7" width="0.796875" style="2" customWidth="1"/>
    <col min="8" max="12" width="13.19921875" style="2" customWidth="1"/>
    <col min="13" max="13" width="0.796875" style="2" customWidth="1"/>
    <col min="14" max="18" width="13.19921875" style="2" customWidth="1"/>
    <col min="19" max="19" width="2.59765625" style="2" customWidth="1"/>
    <col min="20" max="16384" width="9" style="2"/>
  </cols>
  <sheetData>
    <row r="1" spans="2:45" ht="15" customHeight="1" x14ac:dyDescent="0.45"/>
    <row r="2" spans="2:45" ht="20.100000000000001" customHeight="1" x14ac:dyDescent="0.45">
      <c r="B2" s="367" t="s">
        <v>128</v>
      </c>
      <c r="C2" s="367"/>
      <c r="D2" s="367"/>
      <c r="E2" s="367"/>
      <c r="F2" s="367"/>
      <c r="G2" s="367"/>
      <c r="H2" s="367"/>
      <c r="I2" s="367"/>
      <c r="J2" s="367"/>
    </row>
    <row r="3" spans="2:45" ht="20.100000000000001" customHeight="1" x14ac:dyDescent="0.45">
      <c r="B3" s="367"/>
      <c r="C3" s="367"/>
      <c r="D3" s="367"/>
      <c r="E3" s="367"/>
      <c r="F3" s="367"/>
      <c r="G3" s="367"/>
      <c r="H3" s="367"/>
      <c r="I3" s="367"/>
      <c r="J3" s="367"/>
    </row>
    <row r="4" spans="2:45" ht="15" customHeight="1" x14ac:dyDescent="0.45"/>
    <row r="5" spans="2:45" ht="22.95" customHeight="1" x14ac:dyDescent="0.45">
      <c r="B5" s="45"/>
      <c r="C5" s="46"/>
      <c r="D5" s="46"/>
      <c r="E5" s="68"/>
      <c r="F5" s="69"/>
      <c r="H5" s="164"/>
      <c r="I5" s="164"/>
      <c r="J5" s="163" t="s">
        <v>223</v>
      </c>
      <c r="K5" s="164"/>
      <c r="L5" s="164"/>
      <c r="M5" s="12"/>
      <c r="N5" s="164"/>
      <c r="O5" s="164"/>
      <c r="P5" s="163" t="s">
        <v>222</v>
      </c>
      <c r="Q5" s="164"/>
      <c r="R5" s="164"/>
    </row>
    <row r="6" spans="2:45" ht="40.049999999999997" customHeight="1" x14ac:dyDescent="0.45">
      <c r="B6" s="443" t="s">
        <v>204</v>
      </c>
      <c r="C6" s="443"/>
      <c r="D6" s="443"/>
      <c r="E6" s="443"/>
      <c r="F6" s="154" t="s">
        <v>43</v>
      </c>
      <c r="H6" s="15" t="s">
        <v>1</v>
      </c>
      <c r="I6" s="15" t="s">
        <v>2</v>
      </c>
      <c r="J6" s="15" t="s">
        <v>3</v>
      </c>
      <c r="K6" s="15" t="s">
        <v>4</v>
      </c>
      <c r="L6" s="16" t="s">
        <v>5</v>
      </c>
      <c r="M6" s="39"/>
      <c r="N6" s="15" t="s">
        <v>1</v>
      </c>
      <c r="O6" s="15" t="s">
        <v>2</v>
      </c>
      <c r="P6" s="15" t="s">
        <v>3</v>
      </c>
      <c r="Q6" s="15" t="s">
        <v>4</v>
      </c>
      <c r="R6" s="16" t="s">
        <v>5</v>
      </c>
    </row>
    <row r="7" spans="2:45" ht="31.05" customHeight="1" x14ac:dyDescent="0.45">
      <c r="B7" s="442" t="s">
        <v>205</v>
      </c>
      <c r="C7" s="442"/>
      <c r="D7" s="442"/>
      <c r="E7" s="442"/>
      <c r="F7" s="71"/>
      <c r="H7" s="72">
        <v>46131</v>
      </c>
      <c r="I7" s="72">
        <v>46569</v>
      </c>
      <c r="J7" s="72">
        <v>46878</v>
      </c>
      <c r="K7" s="73" t="s">
        <v>23</v>
      </c>
      <c r="L7" s="72">
        <v>47285</v>
      </c>
      <c r="M7" s="53"/>
      <c r="N7" s="72">
        <v>47655</v>
      </c>
      <c r="O7" s="72"/>
      <c r="P7" s="72"/>
      <c r="Q7" s="73"/>
      <c r="R7" s="72"/>
    </row>
    <row r="8" spans="2:45" ht="31.05" customHeight="1" x14ac:dyDescent="0.45">
      <c r="B8" s="4"/>
      <c r="C8" s="359" t="s">
        <v>44</v>
      </c>
      <c r="D8" s="359"/>
      <c r="E8" s="359"/>
      <c r="F8" s="74"/>
      <c r="H8" s="75">
        <v>36867</v>
      </c>
      <c r="I8" s="75">
        <v>37281</v>
      </c>
      <c r="J8" s="75">
        <v>37497</v>
      </c>
      <c r="K8" s="76" t="s">
        <v>23</v>
      </c>
      <c r="L8" s="75">
        <v>37910</v>
      </c>
      <c r="M8" s="53"/>
      <c r="N8" s="75">
        <v>37923</v>
      </c>
      <c r="O8" s="75"/>
      <c r="P8" s="75"/>
      <c r="Q8" s="76"/>
      <c r="R8" s="75"/>
    </row>
    <row r="9" spans="2:45" ht="31.05" customHeight="1" x14ac:dyDescent="0.45">
      <c r="B9" s="4"/>
      <c r="C9" s="143"/>
      <c r="D9" s="361" t="s">
        <v>45</v>
      </c>
      <c r="E9" s="361"/>
      <c r="F9" s="3"/>
      <c r="H9" s="62">
        <v>24497</v>
      </c>
      <c r="I9" s="62">
        <v>25001</v>
      </c>
      <c r="J9" s="62">
        <v>25409</v>
      </c>
      <c r="K9" s="31" t="s">
        <v>23</v>
      </c>
      <c r="L9" s="62">
        <v>25926</v>
      </c>
      <c r="M9" s="53"/>
      <c r="N9" s="62">
        <v>26177</v>
      </c>
      <c r="O9" s="62"/>
      <c r="P9" s="62"/>
      <c r="Q9" s="31"/>
      <c r="R9" s="62"/>
    </row>
    <row r="10" spans="2:45" ht="31.05" customHeight="1" x14ac:dyDescent="0.45">
      <c r="B10" s="4"/>
      <c r="C10" s="4"/>
      <c r="D10" s="444" t="s">
        <v>46</v>
      </c>
      <c r="E10" s="444"/>
      <c r="F10" s="74"/>
      <c r="H10" s="75">
        <v>550</v>
      </c>
      <c r="I10" s="75">
        <v>560</v>
      </c>
      <c r="J10" s="75">
        <v>564</v>
      </c>
      <c r="K10" s="76" t="s">
        <v>23</v>
      </c>
      <c r="L10" s="75">
        <v>560</v>
      </c>
      <c r="M10" s="53"/>
      <c r="N10" s="75">
        <v>564</v>
      </c>
      <c r="O10" s="75"/>
      <c r="P10" s="75"/>
      <c r="Q10" s="76"/>
      <c r="R10" s="75"/>
    </row>
    <row r="11" spans="2:45" ht="31.05" customHeight="1" x14ac:dyDescent="0.45">
      <c r="B11" s="4"/>
      <c r="C11" s="361" t="s">
        <v>47</v>
      </c>
      <c r="D11" s="361"/>
      <c r="E11" s="361"/>
      <c r="F11" s="77"/>
      <c r="H11" s="62">
        <v>7805</v>
      </c>
      <c r="I11" s="62">
        <v>8056</v>
      </c>
      <c r="J11" s="62">
        <v>8294</v>
      </c>
      <c r="K11" s="31" t="s">
        <v>23</v>
      </c>
      <c r="L11" s="62">
        <v>8714</v>
      </c>
      <c r="M11" s="53"/>
      <c r="N11" s="62">
        <v>9155</v>
      </c>
      <c r="O11" s="62"/>
      <c r="P11" s="62"/>
      <c r="Q11" s="31"/>
      <c r="R11" s="62"/>
    </row>
    <row r="12" spans="2:45" ht="31.05" customHeight="1" x14ac:dyDescent="0.45">
      <c r="B12" s="148"/>
      <c r="C12" s="445" t="s">
        <v>48</v>
      </c>
      <c r="D12" s="445"/>
      <c r="E12" s="445"/>
      <c r="F12" s="78"/>
      <c r="H12" s="33">
        <v>1459</v>
      </c>
      <c r="I12" s="33">
        <v>1232</v>
      </c>
      <c r="J12" s="33">
        <v>1087</v>
      </c>
      <c r="K12" s="34" t="s">
        <v>23</v>
      </c>
      <c r="L12" s="33">
        <v>660</v>
      </c>
      <c r="M12" s="53"/>
      <c r="N12" s="33">
        <v>578</v>
      </c>
      <c r="O12" s="33"/>
      <c r="P12" s="33"/>
      <c r="Q12" s="34"/>
      <c r="R12" s="33"/>
    </row>
    <row r="13" spans="2:45" ht="10.050000000000001" customHeight="1" x14ac:dyDescent="0.45">
      <c r="B13" s="35"/>
      <c r="F13" s="47"/>
      <c r="H13" s="53"/>
      <c r="I13" s="53"/>
      <c r="J13" s="53"/>
      <c r="K13" s="53"/>
      <c r="L13" s="53"/>
      <c r="N13" s="53"/>
      <c r="O13" s="53"/>
      <c r="P13" s="53"/>
      <c r="Q13" s="53"/>
      <c r="R13" s="53"/>
    </row>
    <row r="14" spans="2:45" ht="40.200000000000003" customHeight="1" x14ac:dyDescent="0.45">
      <c r="B14" s="374" t="s">
        <v>195</v>
      </c>
      <c r="C14" s="374"/>
      <c r="D14" s="374"/>
      <c r="E14" s="374"/>
      <c r="F14" s="374"/>
      <c r="H14" s="37" t="s">
        <v>1</v>
      </c>
      <c r="I14" s="37" t="s">
        <v>2</v>
      </c>
      <c r="J14" s="37" t="s">
        <v>3</v>
      </c>
      <c r="K14" s="37" t="s">
        <v>4</v>
      </c>
      <c r="L14" s="38" t="s">
        <v>5</v>
      </c>
      <c r="M14" s="39"/>
      <c r="N14" s="37" t="s">
        <v>1</v>
      </c>
      <c r="O14" s="37" t="s">
        <v>2</v>
      </c>
      <c r="P14" s="37" t="s">
        <v>3</v>
      </c>
      <c r="Q14" s="37" t="s">
        <v>4</v>
      </c>
      <c r="R14" s="38" t="s">
        <v>5</v>
      </c>
    </row>
    <row r="15" spans="2:45" ht="31.05" customHeight="1" x14ac:dyDescent="0.45">
      <c r="B15" s="442" t="s">
        <v>49</v>
      </c>
      <c r="C15" s="442"/>
      <c r="D15" s="442"/>
      <c r="E15" s="442"/>
      <c r="F15" s="71" t="s">
        <v>50</v>
      </c>
      <c r="H15" s="72">
        <v>4300</v>
      </c>
      <c r="I15" s="72">
        <v>4300</v>
      </c>
      <c r="J15" s="72">
        <v>4300</v>
      </c>
      <c r="K15" s="72">
        <v>4260</v>
      </c>
      <c r="L15" s="72">
        <v>4290</v>
      </c>
      <c r="M15" s="53"/>
      <c r="N15" s="72">
        <v>4180</v>
      </c>
      <c r="O15" s="72"/>
      <c r="P15" s="72"/>
      <c r="Q15" s="72"/>
      <c r="R15" s="72"/>
    </row>
    <row r="16" spans="2:45" ht="31.05" customHeight="1" x14ac:dyDescent="0.45">
      <c r="B16" s="4"/>
      <c r="C16" s="359" t="s">
        <v>51</v>
      </c>
      <c r="D16" s="360"/>
      <c r="E16" s="360"/>
      <c r="F16" s="74"/>
      <c r="H16" s="75">
        <v>4810</v>
      </c>
      <c r="I16" s="75">
        <v>4750</v>
      </c>
      <c r="J16" s="75">
        <v>4710</v>
      </c>
      <c r="K16" s="75">
        <v>4650</v>
      </c>
      <c r="L16" s="75">
        <v>4730</v>
      </c>
      <c r="M16" s="53"/>
      <c r="N16" s="75">
        <v>4530</v>
      </c>
      <c r="O16" s="75"/>
      <c r="P16" s="75"/>
      <c r="Q16" s="75"/>
      <c r="R16" s="75"/>
      <c r="S16" s="65"/>
      <c r="T16" s="65"/>
      <c r="U16" s="65"/>
      <c r="V16" s="65"/>
      <c r="W16" s="65"/>
      <c r="X16" s="65"/>
      <c r="Y16" s="65"/>
      <c r="Z16" s="65"/>
      <c r="AA16" s="65"/>
      <c r="AB16" s="65"/>
      <c r="AC16" s="65"/>
      <c r="AD16" s="65"/>
      <c r="AE16" s="65"/>
      <c r="AF16" s="65"/>
      <c r="AG16" s="65"/>
      <c r="AH16" s="65"/>
      <c r="AI16" s="65"/>
      <c r="AJ16" s="65"/>
      <c r="AK16" s="65"/>
      <c r="AL16" s="65"/>
      <c r="AM16" s="65"/>
      <c r="AN16" s="65"/>
      <c r="AO16" s="65"/>
      <c r="AP16" s="65"/>
      <c r="AQ16" s="65"/>
      <c r="AR16" s="65"/>
      <c r="AS16" s="65"/>
    </row>
    <row r="17" spans="2:18" ht="31.05" customHeight="1" x14ac:dyDescent="0.45">
      <c r="B17" s="148"/>
      <c r="C17" s="373" t="s">
        <v>52</v>
      </c>
      <c r="D17" s="423"/>
      <c r="E17" s="423"/>
      <c r="F17" s="79"/>
      <c r="H17" s="54">
        <v>-510</v>
      </c>
      <c r="I17" s="54">
        <v>-450</v>
      </c>
      <c r="J17" s="54">
        <v>-420</v>
      </c>
      <c r="K17" s="54">
        <v>-380</v>
      </c>
      <c r="L17" s="54">
        <v>-440</v>
      </c>
      <c r="M17" s="53"/>
      <c r="N17" s="54">
        <v>-350</v>
      </c>
      <c r="O17" s="54"/>
      <c r="P17" s="54"/>
      <c r="Q17" s="54"/>
      <c r="R17" s="54"/>
    </row>
    <row r="18" spans="2:18" ht="31.05" customHeight="1" x14ac:dyDescent="0.45">
      <c r="B18" s="432" t="s">
        <v>53</v>
      </c>
      <c r="C18" s="432"/>
      <c r="D18" s="432"/>
      <c r="E18" s="432"/>
      <c r="F18" s="80" t="s">
        <v>54</v>
      </c>
      <c r="H18" s="81">
        <v>7.3000000000000001E-3</v>
      </c>
      <c r="I18" s="81">
        <v>8.8000000000000005E-3</v>
      </c>
      <c r="J18" s="81">
        <v>9.5999999999999992E-3</v>
      </c>
      <c r="K18" s="81">
        <v>1.1299999999999999E-2</v>
      </c>
      <c r="L18" s="81">
        <v>9.2999999999999992E-3</v>
      </c>
      <c r="M18" s="53"/>
      <c r="N18" s="81">
        <v>1.12E-2</v>
      </c>
      <c r="O18" s="81"/>
      <c r="P18" s="81"/>
      <c r="Q18" s="81"/>
      <c r="R18" s="81"/>
    </row>
    <row r="19" spans="2:18" ht="31.05" customHeight="1" x14ac:dyDescent="0.45">
      <c r="B19" s="144"/>
      <c r="C19" s="373" t="s">
        <v>45</v>
      </c>
      <c r="D19" s="373"/>
      <c r="E19" s="373"/>
      <c r="F19" s="110"/>
      <c r="G19" s="4"/>
      <c r="H19" s="111">
        <v>5.3E-3</v>
      </c>
      <c r="I19" s="111">
        <v>6.4000000000000003E-3</v>
      </c>
      <c r="J19" s="111">
        <v>6.7999999999999996E-3</v>
      </c>
      <c r="K19" s="111">
        <v>9.7999999999999997E-3</v>
      </c>
      <c r="L19" s="111">
        <v>7.1000000000000004E-3</v>
      </c>
      <c r="M19" s="53"/>
      <c r="N19" s="111">
        <v>1.01E-2</v>
      </c>
      <c r="O19" s="111"/>
      <c r="P19" s="111"/>
      <c r="Q19" s="111"/>
      <c r="R19" s="111"/>
    </row>
    <row r="20" spans="2:18" ht="36" customHeight="1" x14ac:dyDescent="0.45">
      <c r="B20" s="441" t="s">
        <v>339</v>
      </c>
      <c r="C20" s="441"/>
      <c r="D20" s="441"/>
      <c r="E20" s="441"/>
      <c r="F20" s="235" t="s">
        <v>55</v>
      </c>
      <c r="G20" s="4"/>
      <c r="H20" s="67">
        <v>1840</v>
      </c>
      <c r="I20" s="67">
        <v>2254</v>
      </c>
      <c r="J20" s="67">
        <v>2815</v>
      </c>
      <c r="K20" s="323">
        <v>2598</v>
      </c>
      <c r="L20" s="323">
        <v>9507</v>
      </c>
      <c r="M20" s="53"/>
      <c r="N20" s="67">
        <v>2347</v>
      </c>
      <c r="O20" s="67"/>
      <c r="P20" s="67"/>
      <c r="Q20" s="67"/>
      <c r="R20" s="67"/>
    </row>
    <row r="21" spans="2:18" x14ac:dyDescent="0.45">
      <c r="B21" s="246"/>
      <c r="C21" s="247"/>
      <c r="D21" s="247"/>
      <c r="E21" s="247"/>
      <c r="F21" s="47"/>
      <c r="H21" s="53"/>
      <c r="I21" s="53"/>
      <c r="J21" s="53"/>
      <c r="K21" s="53"/>
      <c r="L21" s="53"/>
      <c r="M21" s="53"/>
      <c r="N21" s="53"/>
      <c r="O21" s="53"/>
      <c r="P21" s="53"/>
      <c r="Q21" s="53"/>
      <c r="R21" s="53"/>
    </row>
    <row r="22" spans="2:18" s="90" customFormat="1" x14ac:dyDescent="0.45">
      <c r="B22" s="392" t="s">
        <v>335</v>
      </c>
      <c r="C22" s="352"/>
      <c r="D22" s="352"/>
      <c r="E22" s="352"/>
      <c r="F22" s="352"/>
      <c r="G22" s="352"/>
      <c r="H22" s="352"/>
      <c r="I22" s="352"/>
      <c r="J22" s="352"/>
      <c r="K22" s="352"/>
      <c r="L22" s="352"/>
      <c r="M22" s="352"/>
      <c r="N22" s="352"/>
      <c r="O22" s="352"/>
      <c r="P22" s="352"/>
      <c r="Q22" s="352"/>
      <c r="R22" s="352"/>
    </row>
    <row r="23" spans="2:18" s="90" customFormat="1" x14ac:dyDescent="0.45">
      <c r="B23" s="354" t="s">
        <v>243</v>
      </c>
      <c r="C23" s="354"/>
      <c r="D23" s="354"/>
      <c r="E23" s="354"/>
      <c r="F23" s="354"/>
      <c r="G23" s="354"/>
      <c r="H23" s="354"/>
      <c r="I23" s="354"/>
      <c r="J23" s="354"/>
      <c r="K23" s="354"/>
      <c r="L23" s="354"/>
      <c r="M23" s="354"/>
      <c r="N23" s="354"/>
      <c r="O23" s="354"/>
      <c r="P23" s="354"/>
      <c r="Q23" s="354"/>
      <c r="R23" s="354"/>
    </row>
  </sheetData>
  <mergeCells count="17">
    <mergeCell ref="D10:E10"/>
    <mergeCell ref="C11:E11"/>
    <mergeCell ref="C12:E12"/>
    <mergeCell ref="B14:F14"/>
    <mergeCell ref="C16:E16"/>
    <mergeCell ref="B2:J3"/>
    <mergeCell ref="B6:E6"/>
    <mergeCell ref="B7:E7"/>
    <mergeCell ref="C8:E8"/>
    <mergeCell ref="D9:E9"/>
    <mergeCell ref="B22:R22"/>
    <mergeCell ref="B23:R23"/>
    <mergeCell ref="B20:E20"/>
    <mergeCell ref="B15:E15"/>
    <mergeCell ref="C19:E19"/>
    <mergeCell ref="C17:E17"/>
    <mergeCell ref="B18:E18"/>
  </mergeCells>
  <phoneticPr fontId="3"/>
  <pageMargins left="0.39370078740157483" right="0.39370078740157483" top="0.39370078740157483" bottom="0.39370078740157483" header="0.31496062992125984" footer="0.31496062992125984"/>
  <pageSetup paperSize="9" scale="63" firstPageNumber="0" orientation="landscape" useFirstPageNumber="1" r:id="rId1"/>
  <headerFooter differentFirst="1">
    <firstFooter>&amp;C&amp;P ページ</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3</vt:i4>
      </vt:variant>
    </vt:vector>
  </HeadingPairs>
  <TitlesOfParts>
    <vt:vector size="26" baseType="lpstr">
      <vt:lpstr>Cover_Page</vt:lpstr>
      <vt:lpstr>Consolidated_R&amp;OP_1</vt:lpstr>
      <vt:lpstr>Consolidated_R&amp;OP_2</vt:lpstr>
      <vt:lpstr>Consolidated_R&amp;OP_3</vt:lpstr>
      <vt:lpstr>Consolidated_R&amp;OP_4</vt:lpstr>
      <vt:lpstr>Segment_Results_1</vt:lpstr>
      <vt:lpstr>Segment_Results_2</vt:lpstr>
      <vt:lpstr>Segment_Results_3</vt:lpstr>
      <vt:lpstr>Operational_KPI_1</vt:lpstr>
      <vt:lpstr>Operational_KPI_2</vt:lpstr>
      <vt:lpstr>KPI定義・算出方法</vt:lpstr>
      <vt:lpstr>Definitions_1</vt:lpstr>
      <vt:lpstr>Definitions_2</vt:lpstr>
      <vt:lpstr>'Consolidated_R&amp;OP_1'!Print_Area</vt:lpstr>
      <vt:lpstr>'Consolidated_R&amp;OP_2'!Print_Area</vt:lpstr>
      <vt:lpstr>'Consolidated_R&amp;OP_3'!Print_Area</vt:lpstr>
      <vt:lpstr>'Consolidated_R&amp;OP_4'!Print_Area</vt:lpstr>
      <vt:lpstr>Cover_Page!Print_Area</vt:lpstr>
      <vt:lpstr>Definitions_1!Print_Area</vt:lpstr>
      <vt:lpstr>Definitions_2!Print_Area</vt:lpstr>
      <vt:lpstr>KPI定義・算出方法!Print_Area</vt:lpstr>
      <vt:lpstr>Operational_KPI_1!Print_Area</vt:lpstr>
      <vt:lpstr>Operational_KPI_2!Print_Area</vt:lpstr>
      <vt:lpstr>Segment_Results_1!Print_Area</vt:lpstr>
      <vt:lpstr>Segment_Results_2!Print_Area</vt:lpstr>
      <vt:lpstr>Segment_Results_3!Print_Area</vt:lpstr>
    </vt:vector>
  </TitlesOfParts>
  <Company>SoftBank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ソフトバンク株式会社 2020年度決算データシート　SoftBank Corp. FY20 Financial and Operational Data Sheets</dc:title>
  <dc:creator>SoftBank Corp.</dc:creator>
  <cp:lastModifiedBy>SoftBank Corp.</cp:lastModifiedBy>
  <cp:lastPrinted>2021-08-02T08:56:49Z</cp:lastPrinted>
  <dcterms:created xsi:type="dcterms:W3CDTF">2019-05-15T04:14:19Z</dcterms:created>
  <dcterms:modified xsi:type="dcterms:W3CDTF">2022-02-04T02:43:21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